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Indiana</v>
      </c>
      <c r="C1" t="str">
        <f>INDEX(About!$G:$G,MATCH(B1,About!$H:$H,0))</f>
        <v>IN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1.1063748266490293E-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8893625173350963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64749677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67045177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654093926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6371990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64439346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65897811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674119537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68493256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699678153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708632805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717124930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726522837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73547748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744710522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75366517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763063080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766873469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77068385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774494247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778469509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7822798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788995886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795539337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802526042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80906949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81578548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82260731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829315638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836137471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8428534609999998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849396912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1.00971194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96069420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95992498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957232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95819425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95992498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908787899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910134027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911864763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913018587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913980107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915750901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91721321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918984019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920754823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922024832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92202483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92202483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92202483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92202483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92202483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917858218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91338312400000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90921651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904741406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900382498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895907394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89174078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887574176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88309907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878740164000002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534725437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786547193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941478759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066014510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18416603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45129808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49633347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66623460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738348485999999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785995788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852259657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89705561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92271190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95471738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990187570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024112372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053323633000000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090519735000000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145105669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200771008999998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259105327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315599538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369855777999998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422124579000001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479515833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54099621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0349887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665592625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27561133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789052562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85182785000000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588633999999999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588633999999999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5890681999999996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5890681999999996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5890681999999996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5895061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5895061999999994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5895061999999994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589944199999999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589944199999999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590382199999999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590382199999999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590820299999998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90820299999998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9125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59125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5916962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592134299999999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5921342999999997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592572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5930102999999994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5930102999999994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5934482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5934482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5938862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594324299999998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594762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594762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5952003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5956383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5956383999999997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126776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126776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126776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126776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126776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126776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126776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126776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12677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126776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126776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126776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126776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126776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126776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126776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126776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126776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126776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26776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126776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126776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126776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126776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126776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126776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126776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126776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126776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126776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1267769999999999E-3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283759368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4153921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086909470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88725702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570602059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333918273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363875808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314177004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90149989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0662126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16802562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148055884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49739326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10593219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098585556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091950718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0316140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110446142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133039328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121846178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14176734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126986925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13045231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127108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11672072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96867022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102184069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10414591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115402932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174476057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183887259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63240314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3060348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38106357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57664545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67455823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512559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909937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841508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9092280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6289506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201116091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0455378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07185353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108646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21415212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215672979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220471110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225535250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23279643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2396555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24773099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538692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6388186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7482646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8506848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9403328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04626585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1555696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28144240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40193428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4498518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42995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89733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89733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89733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89733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36471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36471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36471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83209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83209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83209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994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994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994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76685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76685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76685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76685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2342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2342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2342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7016200000000003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7016200000000003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7016200000000003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7016200000000003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689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689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689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6363800000000003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6363800000000003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6363800000000003E-4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552607764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58907266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610828853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622893399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63851343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655009569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672116019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688504253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705628536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723442561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74283027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75881715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775083395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792291436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810662124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829333394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847452183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86620655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885227131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904508724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92315782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931888563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941852561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951975394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96169296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971976348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983016832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99512484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007082382999999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020353195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0339244350000003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02341204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0534692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07754094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10385614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12750928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15382448000000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17995343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20421139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23052657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254784530000000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281099730000000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3074149300000004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3296156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35593081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38411701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40837498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432632929999999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46081912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48507707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511392270000000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5375212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5638364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5899653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6162805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6405385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66666746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69298266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721168869999999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74524056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771555769999999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7997419699999995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7430817684677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76536585626093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75688714780113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747053203115107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751104185868531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759194298283955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777706631395229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83610563580302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91747935294381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96731260435952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80138553264072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806342463285533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81124608047278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81621986631915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821050007323161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82594278058510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82780377389992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82966380244757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831522866490336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83334918906996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83520631327634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8398044445576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84437669930823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848991318261820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85356076446517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858059417177160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86276120947415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86723441841595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87187301279047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87651899495634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809268674680005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5899870800</v>
      </c>
      <c r="F28" s="71">
        <f>SUMIFS(F$8:F$20,$C$8:$C$20,$C28,$D$8:$D$20,$D28)/IF($D28="CH4",About!$A$67,IF($D28="N2O",About!$A$69,1))*10^12</f>
        <v>146818070800</v>
      </c>
      <c r="G28" s="71">
        <f>SUMIFS(G$8:G$20,$C$8:$C$20,$C28,$D$8:$D$20,$D28)/IF($D28="CH4",About!$A$67,IF($D28="N2O",About!$A$69,1))*10^12</f>
        <v>146163757079.99997</v>
      </c>
      <c r="H28" s="71">
        <f>SUMIFS(H$8:H$20,$C$8:$C$20,$C28,$D$8:$D$20,$D28)/IF($D28="CH4",About!$A$67,IF($D28="N2O",About!$A$69,1))*10^12</f>
        <v>145487960400</v>
      </c>
      <c r="I28" s="71">
        <f>SUMIFS(I$8:I$20,$C$8:$C$20,$C28,$D$8:$D$20,$D28)/IF($D28="CH4",About!$A$67,IF($D28="N2O",About!$A$69,1))*10^12</f>
        <v>145775738480</v>
      </c>
      <c r="J28" s="71">
        <f>SUMIFS(J$8:J$20,$C$8:$C$20,$C28,$D$8:$D$20,$D28)/IF($D28="CH4",About!$A$67,IF($D28="N2O",About!$A$69,1))*10^12</f>
        <v>146359124680</v>
      </c>
      <c r="K28" s="71">
        <f>SUMIFS(K$8:K$20,$C$8:$C$20,$C28,$D$8:$D$20,$D28)/IF($D28="CH4",About!$A$67,IF($D28="N2O",About!$A$69,1))*10^12</f>
        <v>146964781480</v>
      </c>
      <c r="L28" s="71">
        <f>SUMIFS(L$8:L$20,$C$8:$C$20,$C28,$D$8:$D$20,$D28)/IF($D28="CH4",About!$A$67,IF($D28="N2O",About!$A$69,1))*10^12</f>
        <v>147397302719.99997</v>
      </c>
      <c r="M28" s="71">
        <f>SUMIFS(M$8:M$20,$C$8:$C$20,$C28,$D$8:$D$20,$D28)/IF($D28="CH4",About!$A$67,IF($D28="N2O",About!$A$69,1))*10^12</f>
        <v>147987126159.99997</v>
      </c>
      <c r="N28" s="71">
        <f>SUMIFS(N$8:N$20,$C$8:$C$20,$C28,$D$8:$D$20,$D28)/IF($D28="CH4",About!$A$67,IF($D28="N2O",About!$A$69,1))*10^12</f>
        <v>148345312240</v>
      </c>
      <c r="O28" s="71">
        <f>SUMIFS(O$8:O$20,$C$8:$C$20,$C28,$D$8:$D$20,$D28)/IF($D28="CH4",About!$A$67,IF($D28="N2O",About!$A$69,1))*10^12</f>
        <v>148684997240</v>
      </c>
      <c r="P28" s="71">
        <f>SUMIFS(P$8:P$20,$C$8:$C$20,$C28,$D$8:$D$20,$D28)/IF($D28="CH4",About!$A$67,IF($D28="N2O",About!$A$69,1))*10^12</f>
        <v>149060913480</v>
      </c>
      <c r="Q28" s="71">
        <f>SUMIFS(Q$8:Q$20,$C$8:$C$20,$C28,$D$8:$D$20,$D28)/IF($D28="CH4",About!$A$67,IF($D28="N2O",About!$A$69,1))*10^12</f>
        <v>149419099560</v>
      </c>
      <c r="R28" s="71">
        <f>SUMIFS(R$8:R$20,$C$8:$C$20,$C28,$D$8:$D$20,$D28)/IF($D28="CH4",About!$A$67,IF($D28="N2O",About!$A$69,1))*10^12</f>
        <v>149788420880</v>
      </c>
      <c r="S28" s="71">
        <f>SUMIFS(S$8:S$20,$C$8:$C$20,$C28,$D$8:$D$20,$D28)/IF($D28="CH4",About!$A$67,IF($D28="N2O",About!$A$69,1))*10^12</f>
        <v>150146606960</v>
      </c>
      <c r="T28" s="71">
        <f>SUMIFS(T$8:T$20,$C$8:$C$20,$C28,$D$8:$D$20,$D28)/IF($D28="CH4",About!$A$67,IF($D28="N2O",About!$A$69,1))*10^12</f>
        <v>150522523239.99997</v>
      </c>
      <c r="U28" s="71">
        <f>SUMIFS(U$8:U$20,$C$8:$C$20,$C28,$D$8:$D$20,$D28)/IF($D28="CH4",About!$A$67,IF($D28="N2O",About!$A$69,1))*10^12</f>
        <v>150674938760.00003</v>
      </c>
      <c r="V28" s="71">
        <f>SUMIFS(V$8:V$20,$C$8:$C$20,$C28,$D$8:$D$20,$D28)/IF($D28="CH4",About!$A$67,IF($D28="N2O",About!$A$69,1))*10^12</f>
        <v>150827354320</v>
      </c>
      <c r="W28" s="71">
        <f>SUMIFS(W$8:W$20,$C$8:$C$20,$C28,$D$8:$D$20,$D28)/IF($D28="CH4",About!$A$67,IF($D28="N2O",About!$A$69,1))*10^12</f>
        <v>150979769880</v>
      </c>
      <c r="X28" s="71">
        <f>SUMIFS(X$8:X$20,$C$8:$C$20,$C28,$D$8:$D$20,$D28)/IF($D28="CH4",About!$A$67,IF($D28="N2O",About!$A$69,1))*10^12</f>
        <v>151138780360</v>
      </c>
      <c r="Y28" s="71">
        <f>SUMIFS(Y$8:Y$20,$C$8:$C$20,$C28,$D$8:$D$20,$D28)/IF($D28="CH4",About!$A$67,IF($D28="N2O",About!$A$69,1))*10^12</f>
        <v>151291195880</v>
      </c>
      <c r="Z28" s="71">
        <f>SUMIFS(Z$8:Z$20,$C$8:$C$20,$C28,$D$8:$D$20,$D28)/IF($D28="CH4",About!$A$67,IF($D28="N2O",About!$A$69,1))*10^12</f>
        <v>151559835440</v>
      </c>
      <c r="AA28" s="71">
        <f>SUMIFS(AA$8:AA$20,$C$8:$C$20,$C28,$D$8:$D$20,$D28)/IF($D28="CH4",About!$A$67,IF($D28="N2O",About!$A$69,1))*10^12</f>
        <v>151821573480</v>
      </c>
      <c r="AB28" s="71">
        <f>SUMIFS(AB$8:AB$20,$C$8:$C$20,$C28,$D$8:$D$20,$D28)/IF($D28="CH4",About!$A$67,IF($D28="N2O",About!$A$69,1))*10^12</f>
        <v>152101041720</v>
      </c>
      <c r="AC28" s="71">
        <f>SUMIFS(AC$8:AC$20,$C$8:$C$20,$C28,$D$8:$D$20,$D28)/IF($D28="CH4",About!$A$67,IF($D28="N2O",About!$A$69,1))*10^12</f>
        <v>152362779760</v>
      </c>
      <c r="AD28" s="71">
        <f>SUMIFS(AD$8:AD$20,$C$8:$C$20,$C28,$D$8:$D$20,$D28)/IF($D28="CH4",About!$A$67,IF($D28="N2O",About!$A$69,1))*10^12</f>
        <v>152631419280</v>
      </c>
      <c r="AE28" s="71">
        <f>SUMIFS(AE$8:AE$20,$C$8:$C$20,$C28,$D$8:$D$20,$D28)/IF($D28="CH4",About!$A$67,IF($D28="N2O",About!$A$69,1))*10^12</f>
        <v>152904292600</v>
      </c>
      <c r="AF28" s="71">
        <f>SUMIFS(AF$8:AF$20,$C$8:$C$20,$C28,$D$8:$D$20,$D28)/IF($D28="CH4",About!$A$67,IF($D28="N2O",About!$A$69,1))*10^12</f>
        <v>153172625560</v>
      </c>
      <c r="AG28" s="71">
        <f>SUMIFS(AG$8:AG$20,$C$8:$C$20,$C28,$D$8:$D$20,$D28)/IF($D28="CH4",About!$A$67,IF($D28="N2O",About!$A$69,1))*10^12</f>
        <v>153445498880</v>
      </c>
      <c r="AH28" s="71">
        <f>SUMIFS(AH$8:AH$20,$C$8:$C$20,$C28,$D$8:$D$20,$D28)/IF($D28="CH4",About!$A$67,IF($D28="N2O",About!$A$69,1))*10^12</f>
        <v>153714138439.99997</v>
      </c>
      <c r="AI28" s="71">
        <f>SUMIFS(AI$8:AI$20,$C$8:$C$20,$C28,$D$8:$D$20,$D28)/IF($D28="CH4",About!$A$67,IF($D28="N2O",About!$A$69,1))*10^12</f>
        <v>15397587648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6945342093.959732</v>
      </c>
      <c r="F29" s="71">
        <f>SUMIFS(F$8:F$20,$C$8:$C$20,$C29,$D$8:$D$20,$D29)/IF($D29="CH4",About!$A$67,IF($D29="N2O",About!$A$69,1))*10^12</f>
        <v>36780853040.268456</v>
      </c>
      <c r="G29" s="71">
        <f>SUMIFS(G$8:G$20,$C$8:$C$20,$C29,$D$8:$D$20,$D29)/IF($D29="CH4",About!$A$67,IF($D29="N2O",About!$A$69,1))*10^12</f>
        <v>36778271778.523491</v>
      </c>
      <c r="H29" s="71">
        <f>SUMIFS(H$8:H$20,$C$8:$C$20,$C29,$D$8:$D$20,$D29)/IF($D29="CH4",About!$A$67,IF($D29="N2O",About!$A$69,1))*10^12</f>
        <v>36769237362.416107</v>
      </c>
      <c r="I29" s="71">
        <f>SUMIFS(I$8:I$20,$C$8:$C$20,$C29,$D$8:$D$20,$D29)/IF($D29="CH4",About!$A$67,IF($D29="N2O",About!$A$69,1))*10^12</f>
        <v>36772463939.597313</v>
      </c>
      <c r="J29" s="71">
        <f>SUMIFS(J$8:J$20,$C$8:$C$20,$C29,$D$8:$D$20,$D29)/IF($D29="CH4",About!$A$67,IF($D29="N2O",About!$A$69,1))*10^12</f>
        <v>36778271778.523491</v>
      </c>
      <c r="K29" s="71">
        <f>SUMIFS(K$8:K$20,$C$8:$C$20,$C29,$D$8:$D$20,$D29)/IF($D29="CH4",About!$A$67,IF($D29="N2O",About!$A$69,1))*10^12</f>
        <v>36606670802.013428</v>
      </c>
      <c r="L29" s="71">
        <f>SUMIFS(L$8:L$20,$C$8:$C$20,$C29,$D$8:$D$20,$D29)/IF($D29="CH4",About!$A$67,IF($D29="N2O",About!$A$69,1))*10^12</f>
        <v>36611188010.067116</v>
      </c>
      <c r="M29" s="71">
        <f>SUMIFS(M$8:M$20,$C$8:$C$20,$C29,$D$8:$D$20,$D29)/IF($D29="CH4",About!$A$67,IF($D29="N2O",About!$A$69,1))*10^12</f>
        <v>36616995848.993301</v>
      </c>
      <c r="N29" s="71">
        <f>SUMIFS(N$8:N$20,$C$8:$C$20,$C29,$D$8:$D$20,$D29)/IF($D29="CH4",About!$A$67,IF($D29="N2O",About!$A$69,1))*10^12</f>
        <v>36620867741.610748</v>
      </c>
      <c r="O29" s="71">
        <f>SUMIFS(O$8:O$20,$C$8:$C$20,$C29,$D$8:$D$20,$D29)/IF($D29="CH4",About!$A$67,IF($D29="N2O",About!$A$69,1))*10^12</f>
        <v>36624094318.791954</v>
      </c>
      <c r="P29" s="71">
        <f>SUMIFS(P$8:P$20,$C$8:$C$20,$C29,$D$8:$D$20,$D29)/IF($D29="CH4",About!$A$67,IF($D29="N2O",About!$A$69,1))*10^12</f>
        <v>36630036580.536919</v>
      </c>
      <c r="Q29" s="71">
        <f>SUMIFS(Q$8:Q$20,$C$8:$C$20,$C29,$D$8:$D$20,$D29)/IF($D29="CH4",About!$A$67,IF($D29="N2O",About!$A$69,1))*10^12</f>
        <v>36634943674.496643</v>
      </c>
      <c r="R29" s="71">
        <f>SUMIFS(R$8:R$20,$C$8:$C$20,$C29,$D$8:$D$20,$D29)/IF($D29="CH4",About!$A$67,IF($D29="N2O",About!$A$69,1))*10^12</f>
        <v>36640885969.79866</v>
      </c>
      <c r="S29" s="71">
        <f>SUMIFS(S$8:S$20,$C$8:$C$20,$C29,$D$8:$D$20,$D29)/IF($D29="CH4",About!$A$67,IF($D29="N2O",About!$A$69,1))*10^12</f>
        <v>36646828265.100677</v>
      </c>
      <c r="T29" s="71">
        <f>SUMIFS(T$8:T$20,$C$8:$C$20,$C29,$D$8:$D$20,$D29)/IF($D29="CH4",About!$A$67,IF($D29="N2O",About!$A$69,1))*10^12</f>
        <v>36651090040.268463</v>
      </c>
      <c r="U29" s="71">
        <f>SUMIFS(U$8:U$20,$C$8:$C$20,$C29,$D$8:$D$20,$D29)/IF($D29="CH4",About!$A$67,IF($D29="N2O",About!$A$69,1))*10^12</f>
        <v>36651090040.268463</v>
      </c>
      <c r="V29" s="71">
        <f>SUMIFS(V$8:V$20,$C$8:$C$20,$C29,$D$8:$D$20,$D29)/IF($D29="CH4",About!$A$67,IF($D29="N2O",About!$A$69,1))*10^12</f>
        <v>36651090040.268463</v>
      </c>
      <c r="W29" s="71">
        <f>SUMIFS(W$8:W$20,$C$8:$C$20,$C29,$D$8:$D$20,$D29)/IF($D29="CH4",About!$A$67,IF($D29="N2O",About!$A$69,1))*10^12</f>
        <v>36651090040.268463</v>
      </c>
      <c r="X29" s="71">
        <f>SUMIFS(X$8:X$20,$C$8:$C$20,$C29,$D$8:$D$20,$D29)/IF($D29="CH4",About!$A$67,IF($D29="N2O",About!$A$69,1))*10^12</f>
        <v>36651090040.268463</v>
      </c>
      <c r="Y29" s="71">
        <f>SUMIFS(Y$8:Y$20,$C$8:$C$20,$C29,$D$8:$D$20,$D29)/IF($D29="CH4",About!$A$67,IF($D29="N2O",About!$A$69,1))*10^12</f>
        <v>36651090040.268463</v>
      </c>
      <c r="Z29" s="71">
        <f>SUMIFS(Z$8:Z$20,$C$8:$C$20,$C29,$D$8:$D$20,$D29)/IF($D29="CH4",About!$A$67,IF($D29="N2O",About!$A$69,1))*10^12</f>
        <v>36637108114.093964</v>
      </c>
      <c r="AA29" s="71">
        <f>SUMIFS(AA$8:AA$20,$C$8:$C$20,$C29,$D$8:$D$20,$D29)/IF($D29="CH4",About!$A$67,IF($D29="N2O",About!$A$69,1))*10^12</f>
        <v>36622091020.134232</v>
      </c>
      <c r="AB29" s="71">
        <f>SUMIFS(AB$8:AB$20,$C$8:$C$20,$C29,$D$8:$D$20,$D29)/IF($D29="CH4",About!$A$67,IF($D29="N2O",About!$A$69,1))*10^12</f>
        <v>36608109093.959732</v>
      </c>
      <c r="AC29" s="71">
        <f>SUMIFS(AC$8:AC$20,$C$8:$C$20,$C29,$D$8:$D$20,$D29)/IF($D29="CH4",About!$A$67,IF($D29="N2O",About!$A$69,1))*10^12</f>
        <v>36593091966.442955</v>
      </c>
      <c r="AD29" s="71">
        <f>SUMIFS(AD$8:AD$20,$C$8:$C$20,$C29,$D$8:$D$20,$D29)/IF($D29="CH4",About!$A$67,IF($D29="N2O",About!$A$69,1))*10^12</f>
        <v>36578464758.389267</v>
      </c>
      <c r="AE29" s="71">
        <f>SUMIFS(AE$8:AE$20,$C$8:$C$20,$C29,$D$8:$D$20,$D29)/IF($D29="CH4",About!$A$67,IF($D29="N2O",About!$A$69,1))*10^12</f>
        <v>36563447630.87249</v>
      </c>
      <c r="AF29" s="71">
        <f>SUMIFS(AF$8:AF$20,$C$8:$C$20,$C29,$D$8:$D$20,$D29)/IF($D29="CH4",About!$A$67,IF($D29="N2O",About!$A$69,1))*10^12</f>
        <v>36549465704.69799</v>
      </c>
      <c r="AG29" s="71">
        <f>SUMIFS(AG$8:AG$20,$C$8:$C$20,$C29,$D$8:$D$20,$D29)/IF($D29="CH4",About!$A$67,IF($D29="N2O",About!$A$69,1))*10^12</f>
        <v>36535483812.080544</v>
      </c>
      <c r="AH29" s="71">
        <f>SUMIFS(AH$8:AH$20,$C$8:$C$20,$C29,$D$8:$D$20,$D29)/IF($D29="CH4",About!$A$67,IF($D29="N2O",About!$A$69,1))*10^12</f>
        <v>36520466684.563759</v>
      </c>
      <c r="AI29" s="71">
        <f>SUMIFS(AI$8:AI$20,$C$8:$C$20,$C29,$D$8:$D$20,$D29)/IF($D29="CH4",About!$A$67,IF($D29="N2O",About!$A$69,1))*10^12</f>
        <v>36505839476.510071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34725437000.001</v>
      </c>
      <c r="F30" s="71">
        <f>SUMIFS(F$8:F$20,$C$8:$C$20,$C30,$D$8:$D$20,$D30)/IF($D30="CH4",About!$A$67,IF($D30="N2O",About!$A$69,1))*10^12</f>
        <v>4786547193000.001</v>
      </c>
      <c r="G30" s="71">
        <f>SUMIFS(G$8:G$20,$C$8:$C$20,$C30,$D$8:$D$20,$D30)/IF($D30="CH4",About!$A$67,IF($D30="N2O",About!$A$69,1))*10^12</f>
        <v>4941478760000</v>
      </c>
      <c r="H30" s="71">
        <f>SUMIFS(H$8:H$20,$C$8:$C$20,$C30,$D$8:$D$20,$D30)/IF($D30="CH4",About!$A$67,IF($D30="N2O",About!$A$69,1))*10^12</f>
        <v>5066014511000</v>
      </c>
      <c r="I30" s="71">
        <f>SUMIFS(I$8:I$20,$C$8:$C$20,$C30,$D$8:$D$20,$D30)/IF($D30="CH4",About!$A$67,IF($D30="N2O",About!$A$69,1))*10^12</f>
        <v>5184166037000</v>
      </c>
      <c r="J30" s="71">
        <f>SUMIFS(J$8:J$20,$C$8:$C$20,$C30,$D$8:$D$20,$D30)/IF($D30="CH4",About!$A$67,IF($D30="N2O",About!$A$69,1))*10^12</f>
        <v>5451298088000</v>
      </c>
      <c r="K30" s="71">
        <f>SUMIFS(K$8:K$20,$C$8:$C$20,$C30,$D$8:$D$20,$D30)/IF($D30="CH4",About!$A$67,IF($D30="N2O",About!$A$69,1))*10^12</f>
        <v>5496333480000</v>
      </c>
      <c r="L30" s="71">
        <f>SUMIFS(L$8:L$20,$C$8:$C$20,$C30,$D$8:$D$20,$D30)/IF($D30="CH4",About!$A$67,IF($D30="N2O",About!$A$69,1))*10^12</f>
        <v>5666234601000</v>
      </c>
      <c r="M30" s="71">
        <f>SUMIFS(M$8:M$20,$C$8:$C$20,$C30,$D$8:$D$20,$D30)/IF($D30="CH4",About!$A$67,IF($D30="N2O",About!$A$69,1))*10^12</f>
        <v>5738348486000</v>
      </c>
      <c r="N30" s="71">
        <f>SUMIFS(N$8:N$20,$C$8:$C$20,$C30,$D$8:$D$20,$D30)/IF($D30="CH4",About!$A$67,IF($D30="N2O",About!$A$69,1))*10^12</f>
        <v>5785995788000</v>
      </c>
      <c r="O30" s="71">
        <f>SUMIFS(O$8:O$20,$C$8:$C$20,$C30,$D$8:$D$20,$D30)/IF($D30="CH4",About!$A$67,IF($D30="N2O",About!$A$69,1))*10^12</f>
        <v>5852259657999.999</v>
      </c>
      <c r="P30" s="71">
        <f>SUMIFS(P$8:P$20,$C$8:$C$20,$C30,$D$8:$D$20,$D30)/IF($D30="CH4",About!$A$67,IF($D30="N2O",About!$A$69,1))*10^12</f>
        <v>5897055619000.001</v>
      </c>
      <c r="Q30" s="71">
        <f>SUMIFS(Q$8:Q$20,$C$8:$C$20,$C30,$D$8:$D$20,$D30)/IF($D30="CH4",About!$A$67,IF($D30="N2O",About!$A$69,1))*10^12</f>
        <v>5922711906000</v>
      </c>
      <c r="R30" s="71">
        <f>SUMIFS(R$8:R$20,$C$8:$C$20,$C30,$D$8:$D$20,$D30)/IF($D30="CH4",About!$A$67,IF($D30="N2O",About!$A$69,1))*10^12</f>
        <v>5954717382000</v>
      </c>
      <c r="S30" s="71">
        <f>SUMIFS(S$8:S$20,$C$8:$C$20,$C30,$D$8:$D$20,$D30)/IF($D30="CH4",About!$A$67,IF($D30="N2O",About!$A$69,1))*10^12</f>
        <v>5990187570000.001</v>
      </c>
      <c r="T30" s="71">
        <f>SUMIFS(T$8:T$20,$C$8:$C$20,$C30,$D$8:$D$20,$D30)/IF($D30="CH4",About!$A$67,IF($D30="N2O",About!$A$69,1))*10^12</f>
        <v>6024112372000</v>
      </c>
      <c r="U30" s="71">
        <f>SUMIFS(U$8:U$20,$C$8:$C$20,$C30,$D$8:$D$20,$D30)/IF($D30="CH4",About!$A$67,IF($D30="N2O",About!$A$69,1))*10^12</f>
        <v>6053323633000.001</v>
      </c>
      <c r="V30" s="71">
        <f>SUMIFS(V$8:V$20,$C$8:$C$20,$C30,$D$8:$D$20,$D30)/IF($D30="CH4",About!$A$67,IF($D30="N2O",About!$A$69,1))*10^12</f>
        <v>6090519735000.001</v>
      </c>
      <c r="W30" s="71">
        <f>SUMIFS(W$8:W$20,$C$8:$C$20,$C30,$D$8:$D$20,$D30)/IF($D30="CH4",About!$A$67,IF($D30="N2O",About!$A$69,1))*10^12</f>
        <v>6145105669000</v>
      </c>
      <c r="X30" s="71">
        <f>SUMIFS(X$8:X$20,$C$8:$C$20,$C30,$D$8:$D$20,$D30)/IF($D30="CH4",About!$A$67,IF($D30="N2O",About!$A$69,1))*10^12</f>
        <v>6200771008999.999</v>
      </c>
      <c r="Y30" s="71">
        <f>SUMIFS(Y$8:Y$20,$C$8:$C$20,$C30,$D$8:$D$20,$D30)/IF($D30="CH4",About!$A$67,IF($D30="N2O",About!$A$69,1))*10^12</f>
        <v>6259105327000</v>
      </c>
      <c r="Z30" s="71">
        <f>SUMIFS(Z$8:Z$20,$C$8:$C$20,$C30,$D$8:$D$20,$D30)/IF($D30="CH4",About!$A$67,IF($D30="N2O",About!$A$69,1))*10^12</f>
        <v>6315599539000</v>
      </c>
      <c r="AA30" s="71">
        <f>SUMIFS(AA$8:AA$20,$C$8:$C$20,$C30,$D$8:$D$20,$D30)/IF($D30="CH4",About!$A$67,IF($D30="N2O",About!$A$69,1))*10^12</f>
        <v>6369855777999.999</v>
      </c>
      <c r="AB30" s="71">
        <f>SUMIFS(AB$8:AB$20,$C$8:$C$20,$C30,$D$8:$D$20,$D30)/IF($D30="CH4",About!$A$67,IF($D30="N2O",About!$A$69,1))*10^12</f>
        <v>6422124579000.002</v>
      </c>
      <c r="AC30" s="71">
        <f>SUMIFS(AC$8:AC$20,$C$8:$C$20,$C30,$D$8:$D$20,$D30)/IF($D30="CH4",About!$A$67,IF($D30="N2O",About!$A$69,1))*10^12</f>
        <v>6479515833999.999</v>
      </c>
      <c r="AD30" s="71">
        <f>SUMIFS(AD$8:AD$20,$C$8:$C$20,$C30,$D$8:$D$20,$D30)/IF($D30="CH4",About!$A$67,IF($D30="N2O",About!$A$69,1))*10^12</f>
        <v>6540996215000</v>
      </c>
      <c r="AE30" s="71">
        <f>SUMIFS(AE$8:AE$20,$C$8:$C$20,$C30,$D$8:$D$20,$D30)/IF($D30="CH4",About!$A$67,IF($D30="N2O",About!$A$69,1))*10^12</f>
        <v>6603498875000</v>
      </c>
      <c r="AF30" s="71">
        <f>SUMIFS(AF$8:AF$20,$C$8:$C$20,$C30,$D$8:$D$20,$D30)/IF($D30="CH4",About!$A$67,IF($D30="N2O",About!$A$69,1))*10^12</f>
        <v>6665592625000.001</v>
      </c>
      <c r="AG30" s="71">
        <f>SUMIFS(AG$8:AG$20,$C$8:$C$20,$C30,$D$8:$D$20,$D30)/IF($D30="CH4",About!$A$67,IF($D30="N2O",About!$A$69,1))*10^12</f>
        <v>6727561133000.001</v>
      </c>
      <c r="AH30" s="71">
        <f>SUMIFS(AH$8:AH$20,$C$8:$C$20,$C30,$D$8:$D$20,$D30)/IF($D30="CH4",About!$A$67,IF($D30="N2O",About!$A$69,1))*10^12</f>
        <v>6789052562000</v>
      </c>
      <c r="AI30" s="71">
        <f>SUMIFS(AI$8:AI$20,$C$8:$C$20,$C30,$D$8:$D$20,$D30)/IF($D30="CH4",About!$A$67,IF($D30="N2O",About!$A$69,1))*10^12</f>
        <v>6851827850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88209194.63087243</v>
      </c>
      <c r="F31" s="71">
        <f>SUMIFS(F$8:F$20,$C$8:$C$20,$C31,$D$8:$D$20,$D31)/IF($D31="CH4",About!$A$67,IF($D31="N2O",About!$A$69,1))*10^12</f>
        <v>288209194.63087243</v>
      </c>
      <c r="G31" s="71">
        <f>SUMIFS(G$8:G$20,$C$8:$C$20,$C31,$D$8:$D$20,$D31)/IF($D31="CH4",About!$A$67,IF($D31="N2O",About!$A$69,1))*10^12</f>
        <v>288223765.10067111</v>
      </c>
      <c r="H31" s="71">
        <f>SUMIFS(H$8:H$20,$C$8:$C$20,$C31,$D$8:$D$20,$D31)/IF($D31="CH4",About!$A$67,IF($D31="N2O",About!$A$69,1))*10^12</f>
        <v>288223765.10067111</v>
      </c>
      <c r="I31" s="71">
        <f>SUMIFS(I$8:I$20,$C$8:$C$20,$C31,$D$8:$D$20,$D31)/IF($D31="CH4",About!$A$67,IF($D31="N2O",About!$A$69,1))*10^12</f>
        <v>288223765.10067111</v>
      </c>
      <c r="J31" s="71">
        <f>SUMIFS(J$8:J$20,$C$8:$C$20,$C31,$D$8:$D$20,$D31)/IF($D31="CH4",About!$A$67,IF($D31="N2O",About!$A$69,1))*10^12</f>
        <v>288238463.08724833</v>
      </c>
      <c r="K31" s="71">
        <f>SUMIFS(K$8:K$20,$C$8:$C$20,$C31,$D$8:$D$20,$D31)/IF($D31="CH4",About!$A$67,IF($D31="N2O",About!$A$69,1))*10^12</f>
        <v>288238463.08724833</v>
      </c>
      <c r="L31" s="71">
        <f>SUMIFS(L$8:L$20,$C$8:$C$20,$C31,$D$8:$D$20,$D31)/IF($D31="CH4",About!$A$67,IF($D31="N2O",About!$A$69,1))*10^12</f>
        <v>288238463.08724833</v>
      </c>
      <c r="M31" s="71">
        <f>SUMIFS(M$8:M$20,$C$8:$C$20,$C31,$D$8:$D$20,$D31)/IF($D31="CH4",About!$A$67,IF($D31="N2O",About!$A$69,1))*10^12</f>
        <v>288253161.07382548</v>
      </c>
      <c r="N31" s="71">
        <f>SUMIFS(N$8:N$20,$C$8:$C$20,$C31,$D$8:$D$20,$D31)/IF($D31="CH4",About!$A$67,IF($D31="N2O",About!$A$69,1))*10^12</f>
        <v>288253161.07382548</v>
      </c>
      <c r="O31" s="71">
        <f>SUMIFS(O$8:O$20,$C$8:$C$20,$C31,$D$8:$D$20,$D31)/IF($D31="CH4",About!$A$67,IF($D31="N2O",About!$A$69,1))*10^12</f>
        <v>288267859.06040263</v>
      </c>
      <c r="P31" s="71">
        <f>SUMIFS(P$8:P$20,$C$8:$C$20,$C31,$D$8:$D$20,$D31)/IF($D31="CH4",About!$A$67,IF($D31="N2O",About!$A$69,1))*10^12</f>
        <v>288267859.06040263</v>
      </c>
      <c r="Q31" s="71">
        <f>SUMIFS(Q$8:Q$20,$C$8:$C$20,$C31,$D$8:$D$20,$D31)/IF($D31="CH4",About!$A$67,IF($D31="N2O",About!$A$69,1))*10^12</f>
        <v>288282560.40268457</v>
      </c>
      <c r="R31" s="71">
        <f>SUMIFS(R$8:R$20,$C$8:$C$20,$C31,$D$8:$D$20,$D31)/IF($D31="CH4",About!$A$67,IF($D31="N2O",About!$A$69,1))*10^12</f>
        <v>288282560.40268457</v>
      </c>
      <c r="S31" s="71">
        <f>SUMIFS(S$8:S$20,$C$8:$C$20,$C31,$D$8:$D$20,$D31)/IF($D31="CH4",About!$A$67,IF($D31="N2O",About!$A$69,1))*10^12</f>
        <v>288297258.38926172</v>
      </c>
      <c r="T31" s="71">
        <f>SUMIFS(T$8:T$20,$C$8:$C$20,$C31,$D$8:$D$20,$D31)/IF($D31="CH4",About!$A$67,IF($D31="N2O",About!$A$69,1))*10^12</f>
        <v>288297258.38926172</v>
      </c>
      <c r="U31" s="71">
        <f>SUMIFS(U$8:U$20,$C$8:$C$20,$C31,$D$8:$D$20,$D31)/IF($D31="CH4",About!$A$67,IF($D31="N2O",About!$A$69,1))*10^12</f>
        <v>288311956.37583888</v>
      </c>
      <c r="V31" s="71">
        <f>SUMIFS(V$8:V$20,$C$8:$C$20,$C31,$D$8:$D$20,$D31)/IF($D31="CH4",About!$A$67,IF($D31="N2O",About!$A$69,1))*10^12</f>
        <v>288326654.36241609</v>
      </c>
      <c r="W31" s="71">
        <f>SUMIFS(W$8:W$20,$C$8:$C$20,$C31,$D$8:$D$20,$D31)/IF($D31="CH4",About!$A$67,IF($D31="N2O",About!$A$69,1))*10^12</f>
        <v>288326654.36241609</v>
      </c>
      <c r="X31" s="71">
        <f>SUMIFS(X$8:X$20,$C$8:$C$20,$C31,$D$8:$D$20,$D31)/IF($D31="CH4",About!$A$67,IF($D31="N2O",About!$A$69,1))*10^12</f>
        <v>288341352.34899324</v>
      </c>
      <c r="Y31" s="71">
        <f>SUMIFS(Y$8:Y$20,$C$8:$C$20,$C31,$D$8:$D$20,$D31)/IF($D31="CH4",About!$A$67,IF($D31="N2O",About!$A$69,1))*10^12</f>
        <v>288356050.33557045</v>
      </c>
      <c r="Z31" s="71">
        <f>SUMIFS(Z$8:Z$20,$C$8:$C$20,$C31,$D$8:$D$20,$D31)/IF($D31="CH4",About!$A$67,IF($D31="N2O",About!$A$69,1))*10^12</f>
        <v>288356050.33557045</v>
      </c>
      <c r="AA31" s="71">
        <f>SUMIFS(AA$8:AA$20,$C$8:$C$20,$C31,$D$8:$D$20,$D31)/IF($D31="CH4",About!$A$67,IF($D31="N2O",About!$A$69,1))*10^12</f>
        <v>288370748.32214761</v>
      </c>
      <c r="AB31" s="71">
        <f>SUMIFS(AB$8:AB$20,$C$8:$C$20,$C31,$D$8:$D$20,$D31)/IF($D31="CH4",About!$A$67,IF($D31="N2O",About!$A$69,1))*10^12</f>
        <v>288370748.32214761</v>
      </c>
      <c r="AC31" s="71">
        <f>SUMIFS(AC$8:AC$20,$C$8:$C$20,$C31,$D$8:$D$20,$D31)/IF($D31="CH4",About!$A$67,IF($D31="N2O",About!$A$69,1))*10^12</f>
        <v>288385446.30872476</v>
      </c>
      <c r="AD31" s="71">
        <f>SUMIFS(AD$8:AD$20,$C$8:$C$20,$C31,$D$8:$D$20,$D31)/IF($D31="CH4",About!$A$67,IF($D31="N2O",About!$A$69,1))*10^12</f>
        <v>288400144.29530197</v>
      </c>
      <c r="AE31" s="71">
        <f>SUMIFS(AE$8:AE$20,$C$8:$C$20,$C31,$D$8:$D$20,$D31)/IF($D31="CH4",About!$A$67,IF($D31="N2O",About!$A$69,1))*10^12</f>
        <v>288414842.28187919</v>
      </c>
      <c r="AF31" s="71">
        <f>SUMIFS(AF$8:AF$20,$C$8:$C$20,$C31,$D$8:$D$20,$D31)/IF($D31="CH4",About!$A$67,IF($D31="N2O",About!$A$69,1))*10^12</f>
        <v>288414842.28187919</v>
      </c>
      <c r="AG31" s="71">
        <f>SUMIFS(AG$8:AG$20,$C$8:$C$20,$C31,$D$8:$D$20,$D31)/IF($D31="CH4",About!$A$67,IF($D31="N2O",About!$A$69,1))*10^12</f>
        <v>288429543.62416106</v>
      </c>
      <c r="AH31" s="71">
        <f>SUMIFS(AH$8:AH$20,$C$8:$C$20,$C31,$D$8:$D$20,$D31)/IF($D31="CH4",About!$A$67,IF($D31="N2O",About!$A$69,1))*10^12</f>
        <v>288444241.61073828</v>
      </c>
      <c r="AI31" s="71">
        <f>SUMIFS(AI$8:AI$20,$C$8:$C$20,$C31,$D$8:$D$20,$D31)/IF($D31="CH4",About!$A$67,IF($D31="N2O",About!$A$69,1))*10^12</f>
        <v>288444241.61073828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25071079.99999999</v>
      </c>
      <c r="F32" s="71">
        <f>SUMIFS(F$8:F$20,$C$8:$C$20,$C32,$D$8:$D$20,$D32)/IF($D32="CH4",About!$A$67,IF($D32="N2O",About!$A$69,1))*10^12</f>
        <v>125071079.99999999</v>
      </c>
      <c r="G32" s="71">
        <f>SUMIFS(G$8:G$20,$C$8:$C$20,$C32,$D$8:$D$20,$D32)/IF($D32="CH4",About!$A$67,IF($D32="N2O",About!$A$69,1))*10^12</f>
        <v>125071079.99999999</v>
      </c>
      <c r="H32" s="71">
        <f>SUMIFS(H$8:H$20,$C$8:$C$20,$C32,$D$8:$D$20,$D32)/IF($D32="CH4",About!$A$67,IF($D32="N2O",About!$A$69,1))*10^12</f>
        <v>125071079.99999999</v>
      </c>
      <c r="I32" s="71">
        <f>SUMIFS(I$8:I$20,$C$8:$C$20,$C32,$D$8:$D$20,$D32)/IF($D32="CH4",About!$A$67,IF($D32="N2O",About!$A$69,1))*10^12</f>
        <v>125071079.99999999</v>
      </c>
      <c r="J32" s="71">
        <f>SUMIFS(J$8:J$20,$C$8:$C$20,$C32,$D$8:$D$20,$D32)/IF($D32="CH4",About!$A$67,IF($D32="N2O",About!$A$69,1))*10^12</f>
        <v>125071079.99999999</v>
      </c>
      <c r="K32" s="71">
        <f>SUMIFS(K$8:K$20,$C$8:$C$20,$C32,$D$8:$D$20,$D32)/IF($D32="CH4",About!$A$67,IF($D32="N2O",About!$A$69,1))*10^12</f>
        <v>125071079.99999999</v>
      </c>
      <c r="L32" s="71">
        <f>SUMIFS(L$8:L$20,$C$8:$C$20,$C32,$D$8:$D$20,$D32)/IF($D32="CH4",About!$A$67,IF($D32="N2O",About!$A$69,1))*10^12</f>
        <v>125071079.99999999</v>
      </c>
      <c r="M32" s="71">
        <f>SUMIFS(M$8:M$20,$C$8:$C$20,$C32,$D$8:$D$20,$D32)/IF($D32="CH4",About!$A$67,IF($D32="N2O",About!$A$69,1))*10^12</f>
        <v>125071079.99999999</v>
      </c>
      <c r="N32" s="71">
        <f>SUMIFS(N$8:N$20,$C$8:$C$20,$C32,$D$8:$D$20,$D32)/IF($D32="CH4",About!$A$67,IF($D32="N2O",About!$A$69,1))*10^12</f>
        <v>125071079.99999999</v>
      </c>
      <c r="O32" s="71">
        <f>SUMIFS(O$8:O$20,$C$8:$C$20,$C32,$D$8:$D$20,$D32)/IF($D32="CH4",About!$A$67,IF($D32="N2O",About!$A$69,1))*10^12</f>
        <v>125071079.99999999</v>
      </c>
      <c r="P32" s="71">
        <f>SUMIFS(P$8:P$20,$C$8:$C$20,$C32,$D$8:$D$20,$D32)/IF($D32="CH4",About!$A$67,IF($D32="N2O",About!$A$69,1))*10^12</f>
        <v>125071079.99999999</v>
      </c>
      <c r="Q32" s="71">
        <f>SUMIFS(Q$8:Q$20,$C$8:$C$20,$C32,$D$8:$D$20,$D32)/IF($D32="CH4",About!$A$67,IF($D32="N2O",About!$A$69,1))*10^12</f>
        <v>125071079.99999999</v>
      </c>
      <c r="R32" s="71">
        <f>SUMIFS(R$8:R$20,$C$8:$C$20,$C32,$D$8:$D$20,$D32)/IF($D32="CH4",About!$A$67,IF($D32="N2O",About!$A$69,1))*10^12</f>
        <v>125071079.99999999</v>
      </c>
      <c r="S32" s="71">
        <f>SUMIFS(S$8:S$20,$C$8:$C$20,$C32,$D$8:$D$20,$D32)/IF($D32="CH4",About!$A$67,IF($D32="N2O",About!$A$69,1))*10^12</f>
        <v>125071079.99999999</v>
      </c>
      <c r="T32" s="71">
        <f>SUMIFS(T$8:T$20,$C$8:$C$20,$C32,$D$8:$D$20,$D32)/IF($D32="CH4",About!$A$67,IF($D32="N2O",About!$A$69,1))*10^12</f>
        <v>125071079.99999999</v>
      </c>
      <c r="U32" s="71">
        <f>SUMIFS(U$8:U$20,$C$8:$C$20,$C32,$D$8:$D$20,$D32)/IF($D32="CH4",About!$A$67,IF($D32="N2O",About!$A$69,1))*10^12</f>
        <v>125071079.99999999</v>
      </c>
      <c r="V32" s="71">
        <f>SUMIFS(V$8:V$20,$C$8:$C$20,$C32,$D$8:$D$20,$D32)/IF($D32="CH4",About!$A$67,IF($D32="N2O",About!$A$69,1))*10^12</f>
        <v>125071079.99999999</v>
      </c>
      <c r="W32" s="71">
        <f>SUMIFS(W$8:W$20,$C$8:$C$20,$C32,$D$8:$D$20,$D32)/IF($D32="CH4",About!$A$67,IF($D32="N2O",About!$A$69,1))*10^12</f>
        <v>125071079.99999999</v>
      </c>
      <c r="X32" s="71">
        <f>SUMIFS(X$8:X$20,$C$8:$C$20,$C32,$D$8:$D$20,$D32)/IF($D32="CH4",About!$A$67,IF($D32="N2O",About!$A$69,1))*10^12</f>
        <v>125071079.99999999</v>
      </c>
      <c r="Y32" s="71">
        <f>SUMIFS(Y$8:Y$20,$C$8:$C$20,$C32,$D$8:$D$20,$D32)/IF($D32="CH4",About!$A$67,IF($D32="N2O",About!$A$69,1))*10^12</f>
        <v>125071079.99999999</v>
      </c>
      <c r="Z32" s="71">
        <f>SUMIFS(Z$8:Z$20,$C$8:$C$20,$C32,$D$8:$D$20,$D32)/IF($D32="CH4",About!$A$67,IF($D32="N2O",About!$A$69,1))*10^12</f>
        <v>125071079.99999999</v>
      </c>
      <c r="AA32" s="71">
        <f>SUMIFS(AA$8:AA$20,$C$8:$C$20,$C32,$D$8:$D$20,$D32)/IF($D32="CH4",About!$A$67,IF($D32="N2O",About!$A$69,1))*10^12</f>
        <v>125071079.99999999</v>
      </c>
      <c r="AB32" s="71">
        <f>SUMIFS(AB$8:AB$20,$C$8:$C$20,$C32,$D$8:$D$20,$D32)/IF($D32="CH4",About!$A$67,IF($D32="N2O",About!$A$69,1))*10^12</f>
        <v>125071079.99999999</v>
      </c>
      <c r="AC32" s="71">
        <f>SUMIFS(AC$8:AC$20,$C$8:$C$20,$C32,$D$8:$D$20,$D32)/IF($D32="CH4",About!$A$67,IF($D32="N2O",About!$A$69,1))*10^12</f>
        <v>125071079.99999999</v>
      </c>
      <c r="AD32" s="71">
        <f>SUMIFS(AD$8:AD$20,$C$8:$C$20,$C32,$D$8:$D$20,$D32)/IF($D32="CH4",About!$A$67,IF($D32="N2O",About!$A$69,1))*10^12</f>
        <v>125071079.99999999</v>
      </c>
      <c r="AE32" s="71">
        <f>SUMIFS(AE$8:AE$20,$C$8:$C$20,$C32,$D$8:$D$20,$D32)/IF($D32="CH4",About!$A$67,IF($D32="N2O",About!$A$69,1))*10^12</f>
        <v>125071079.99999999</v>
      </c>
      <c r="AF32" s="71">
        <f>SUMIFS(AF$8:AF$20,$C$8:$C$20,$C32,$D$8:$D$20,$D32)/IF($D32="CH4",About!$A$67,IF($D32="N2O",About!$A$69,1))*10^12</f>
        <v>125071079.99999999</v>
      </c>
      <c r="AG32" s="71">
        <f>SUMIFS(AG$8:AG$20,$C$8:$C$20,$C32,$D$8:$D$20,$D32)/IF($D32="CH4",About!$A$67,IF($D32="N2O",About!$A$69,1))*10^12</f>
        <v>125071079.99999999</v>
      </c>
      <c r="AH32" s="71">
        <f>SUMIFS(AH$8:AH$20,$C$8:$C$20,$C32,$D$8:$D$20,$D32)/IF($D32="CH4",About!$A$67,IF($D32="N2O",About!$A$69,1))*10^12</f>
        <v>125071079.99999999</v>
      </c>
      <c r="AI32" s="71">
        <f>SUMIFS(AI$8:AI$20,$C$8:$C$20,$C32,$D$8:$D$20,$D32)/IF($D32="CH4",About!$A$67,IF($D32="N2O",About!$A$69,1))*10^12</f>
        <v>125071079.99999999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1350374720</v>
      </c>
      <c r="F33" s="71">
        <f>SUMIFS(F$8:F$20,$C$8:$C$20,$C33,$D$8:$D$20,$D33)/IF($D33="CH4",About!$A$67,IF($D33="N2O",About!$A$69,1))*10^12</f>
        <v>109661568480.00002</v>
      </c>
      <c r="G33" s="71">
        <f>SUMIFS(G$8:G$20,$C$8:$C$20,$C33,$D$8:$D$20,$D33)/IF($D33="CH4",About!$A$67,IF($D33="N2O",About!$A$69,1))*10^12</f>
        <v>123476378840</v>
      </c>
      <c r="H33" s="71">
        <f>SUMIFS(H$8:H$20,$C$8:$C$20,$C33,$D$8:$D$20,$D33)/IF($D33="CH4",About!$A$67,IF($D33="N2O",About!$A$69,1))*10^12</f>
        <v>115490280880</v>
      </c>
      <c r="I33" s="71">
        <f>SUMIFS(I$8:I$20,$C$8:$C$20,$C33,$D$8:$D$20,$D33)/IF($D33="CH4",About!$A$67,IF($D33="N2O",About!$A$69,1))*10^12</f>
        <v>102824082360</v>
      </c>
      <c r="J33" s="71">
        <f>SUMIFS(J$8:J$20,$C$8:$C$20,$C33,$D$8:$D$20,$D33)/IF($D33="CH4",About!$A$67,IF($D33="N2O",About!$A$69,1))*10^12</f>
        <v>93356730920</v>
      </c>
      <c r="K33" s="71">
        <f>SUMIFS(K$8:K$20,$C$8:$C$20,$C33,$D$8:$D$20,$D33)/IF($D33="CH4",About!$A$67,IF($D33="N2O",About!$A$69,1))*10^12</f>
        <v>94555032320</v>
      </c>
      <c r="L33" s="71">
        <f>SUMIFS(L$8:L$20,$C$8:$C$20,$C33,$D$8:$D$20,$D33)/IF($D33="CH4",About!$A$67,IF($D33="N2O",About!$A$69,1))*10^12</f>
        <v>92567080200</v>
      </c>
      <c r="M33" s="71">
        <f>SUMIFS(M$8:M$20,$C$8:$C$20,$C33,$D$8:$D$20,$D33)/IF($D33="CH4",About!$A$67,IF($D33="N2O",About!$A$69,1))*10^12</f>
        <v>91605999560</v>
      </c>
      <c r="N33" s="71">
        <f>SUMIFS(N$8:N$20,$C$8:$C$20,$C33,$D$8:$D$20,$D33)/IF($D33="CH4",About!$A$67,IF($D33="N2O",About!$A$69,1))*10^12</f>
        <v>89626485079.999985</v>
      </c>
      <c r="O33" s="71">
        <f>SUMIFS(O$8:O$20,$C$8:$C$20,$C33,$D$8:$D$20,$D33)/IF($D33="CH4",About!$A$67,IF($D33="N2O",About!$A$69,1))*10^12</f>
        <v>86721025040</v>
      </c>
      <c r="P33" s="71">
        <f>SUMIFS(P$8:P$20,$C$8:$C$20,$C33,$D$8:$D$20,$D33)/IF($D33="CH4",About!$A$67,IF($D33="N2O",About!$A$69,1))*10^12</f>
        <v>85922235360</v>
      </c>
      <c r="Q33" s="71">
        <f>SUMIFS(Q$8:Q$20,$C$8:$C$20,$C33,$D$8:$D$20,$D33)/IF($D33="CH4",About!$A$67,IF($D33="N2O",About!$A$69,1))*10^12</f>
        <v>85989573080</v>
      </c>
      <c r="R33" s="71">
        <f>SUMIFS(R$8:R$20,$C$8:$C$20,$C33,$D$8:$D$20,$D33)/IF($D33="CH4",About!$A$67,IF($D33="N2O",About!$A$69,1))*10^12</f>
        <v>84423728760</v>
      </c>
      <c r="S33" s="71">
        <f>SUMIFS(S$8:S$20,$C$8:$C$20,$C33,$D$8:$D$20,$D33)/IF($D33="CH4",About!$A$67,IF($D33="N2O",About!$A$69,1))*10^12</f>
        <v>83943422240.000015</v>
      </c>
      <c r="T33" s="71">
        <f>SUMIFS(T$8:T$20,$C$8:$C$20,$C33,$D$8:$D$20,$D33)/IF($D33="CH4",About!$A$67,IF($D33="N2O",About!$A$69,1))*10^12</f>
        <v>83678028720</v>
      </c>
      <c r="U33" s="71">
        <f>SUMIFS(U$8:U$20,$C$8:$C$20,$C33,$D$8:$D$20,$D33)/IF($D33="CH4",About!$A$67,IF($D33="N2O",About!$A$69,1))*10^12</f>
        <v>84126456039.999985</v>
      </c>
      <c r="V33" s="71">
        <f>SUMIFS(V$8:V$20,$C$8:$C$20,$C33,$D$8:$D$20,$D33)/IF($D33="CH4",About!$A$67,IF($D33="N2O",About!$A$69,1))*10^12</f>
        <v>84417845720</v>
      </c>
      <c r="W33" s="71">
        <f>SUMIFS(W$8:W$20,$C$8:$C$20,$C33,$D$8:$D$20,$D33)/IF($D33="CH4",About!$A$67,IF($D33="N2O",About!$A$69,1))*10^12</f>
        <v>85321573160</v>
      </c>
      <c r="X33" s="71">
        <f>SUMIFS(X$8:X$20,$C$8:$C$20,$C33,$D$8:$D$20,$D33)/IF($D33="CH4",About!$A$67,IF($D33="N2O",About!$A$69,1))*10^12</f>
        <v>84873847159.999985</v>
      </c>
      <c r="Y33" s="71">
        <f>SUMIFS(Y$8:Y$20,$C$8:$C$20,$C33,$D$8:$D$20,$D33)/IF($D33="CH4",About!$A$67,IF($D33="N2O",About!$A$69,1))*10^12</f>
        <v>85670693999.999985</v>
      </c>
      <c r="Z33" s="71">
        <f>SUMIFS(Z$8:Z$20,$C$8:$C$20,$C33,$D$8:$D$20,$D33)/IF($D33="CH4",About!$A$67,IF($D33="N2O",About!$A$69,1))*10^12</f>
        <v>85079477039.999985</v>
      </c>
      <c r="AA33" s="71">
        <f>SUMIFS(AA$8:AA$20,$C$8:$C$20,$C33,$D$8:$D$20,$D33)/IF($D33="CH4",About!$A$67,IF($D33="N2O",About!$A$69,1))*10^12</f>
        <v>85218092640</v>
      </c>
      <c r="AB33" s="71">
        <f>SUMIFS(AB$8:AB$20,$C$8:$C$20,$C33,$D$8:$D$20,$D33)/IF($D33="CH4",About!$A$67,IF($D33="N2O",About!$A$69,1))*10^12</f>
        <v>85084352400</v>
      </c>
      <c r="AC33" s="71">
        <f>SUMIFS(AC$8:AC$20,$C$8:$C$20,$C33,$D$8:$D$20,$D33)/IF($D33="CH4",About!$A$67,IF($D33="N2O",About!$A$69,1))*10^12</f>
        <v>84668829000</v>
      </c>
      <c r="AD33" s="71">
        <f>SUMIFS(AD$8:AD$20,$C$8:$C$20,$C33,$D$8:$D$20,$D33)/IF($D33="CH4",About!$A$67,IF($D33="N2O",About!$A$69,1))*10^12</f>
        <v>83874680880</v>
      </c>
      <c r="AE33" s="71">
        <f>SUMIFS(AE$8:AE$20,$C$8:$C$20,$C33,$D$8:$D$20,$D33)/IF($D33="CH4",About!$A$67,IF($D33="N2O",About!$A$69,1))*10^12</f>
        <v>84087362760</v>
      </c>
      <c r="AF33" s="71">
        <f>SUMIFS(AF$8:AF$20,$C$8:$C$20,$C33,$D$8:$D$20,$D33)/IF($D33="CH4",About!$A$67,IF($D33="N2O",About!$A$69,1))*10^12</f>
        <v>84165836760</v>
      </c>
      <c r="AG33" s="71">
        <f>SUMIFS(AG$8:AG$20,$C$8:$C$20,$C33,$D$8:$D$20,$D33)/IF($D33="CH4",About!$A$67,IF($D33="N2O",About!$A$69,1))*10^12</f>
        <v>84616117320</v>
      </c>
      <c r="AH33" s="71">
        <f>SUMIFS(AH$8:AH$20,$C$8:$C$20,$C33,$D$8:$D$20,$D33)/IF($D33="CH4",About!$A$67,IF($D33="N2O",About!$A$69,1))*10^12</f>
        <v>86979042280</v>
      </c>
      <c r="AI33" s="71">
        <f>SUMIFS(AI$8:AI$20,$C$8:$C$20,$C33,$D$8:$D$20,$D33)/IF($D33="CH4",About!$A$67,IF($D33="N2O",About!$A$69,1))*10^12</f>
        <v>8735549036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9612600</v>
      </c>
      <c r="F34" s="71">
        <f>SUMIFS(F$8:F$20,$C$8:$C$20,$C34,$D$8:$D$20,$D34)/IF($D34="CH4",About!$A$67,IF($D34="N2O",About!$A$69,1))*10^12</f>
        <v>45224139320</v>
      </c>
      <c r="G34" s="71">
        <f>SUMIFS(G$8:G$20,$C$8:$C$20,$C34,$D$8:$D$20,$D34)/IF($D34="CH4",About!$A$67,IF($D34="N2O",About!$A$69,1))*10^12</f>
        <v>45524254280</v>
      </c>
      <c r="H34" s="71">
        <f>SUMIFS(H$8:H$20,$C$8:$C$20,$C34,$D$8:$D$20,$D34)/IF($D34="CH4",About!$A$67,IF($D34="N2O",About!$A$69,1))*10^12</f>
        <v>46306581840</v>
      </c>
      <c r="I34" s="71">
        <f>SUMIFS(I$8:I$20,$C$8:$C$20,$C34,$D$8:$D$20,$D34)/IF($D34="CH4",About!$A$67,IF($D34="N2O",About!$A$69,1))*10^12</f>
        <v>46698232959.999992</v>
      </c>
      <c r="J34" s="71">
        <f>SUMIFS(J$8:J$20,$C$8:$C$20,$C34,$D$8:$D$20,$D34)/IF($D34="CH4",About!$A$67,IF($D34="N2O",About!$A$69,1))*10^12</f>
        <v>47405023640</v>
      </c>
      <c r="K34" s="71">
        <f>SUMIFS(K$8:K$20,$C$8:$C$20,$C34,$D$8:$D$20,$D34)/IF($D34="CH4",About!$A$67,IF($D34="N2O",About!$A$69,1))*10^12</f>
        <v>47563974839.999992</v>
      </c>
      <c r="L34" s="71">
        <f>SUMIFS(L$8:L$20,$C$8:$C$20,$C34,$D$8:$D$20,$D34)/IF($D34="CH4",About!$A$67,IF($D34="N2O",About!$A$69,1))*10^12</f>
        <v>47536603440</v>
      </c>
      <c r="M34" s="71">
        <f>SUMIFS(M$8:M$20,$C$8:$C$20,$C34,$D$8:$D$20,$D34)/IF($D34="CH4",About!$A$67,IF($D34="N2O",About!$A$69,1))*10^12</f>
        <v>47636912200</v>
      </c>
      <c r="N34" s="71">
        <f>SUMIFS(N$8:N$20,$C$8:$C$20,$C34,$D$8:$D$20,$D34)/IF($D34="CH4",About!$A$67,IF($D34="N2O",About!$A$69,1))*10^12</f>
        <v>47851580280</v>
      </c>
      <c r="O34" s="71">
        <f>SUMIFS(O$8:O$20,$C$8:$C$20,$C34,$D$8:$D$20,$D34)/IF($D34="CH4",About!$A$67,IF($D34="N2O",About!$A$69,1))*10^12</f>
        <v>48044643640</v>
      </c>
      <c r="P34" s="71">
        <f>SUMIFS(P$8:P$20,$C$8:$C$20,$C34,$D$8:$D$20,$D34)/IF($D34="CH4",About!$A$67,IF($D34="N2O",About!$A$69,1))*10^12</f>
        <v>48182151440</v>
      </c>
      <c r="Q34" s="71">
        <f>SUMIFS(Q$8:Q$20,$C$8:$C$20,$C34,$D$8:$D$20,$D34)/IF($D34="CH4",About!$A$67,IF($D34="N2O",About!$A$69,1))*10^12</f>
        <v>48287414160</v>
      </c>
      <c r="R34" s="71">
        <f>SUMIFS(R$8:R$20,$C$8:$C$20,$C34,$D$8:$D$20,$D34)/IF($D34="CH4",About!$A$67,IF($D34="N2O",About!$A$69,1))*10^12</f>
        <v>48434587599.999992</v>
      </c>
      <c r="S34" s="71">
        <f>SUMIFS(S$8:S$20,$C$8:$C$20,$C34,$D$8:$D$20,$D34)/IF($D34="CH4",About!$A$67,IF($D34="N2O",About!$A$69,1))*10^12</f>
        <v>48566085000</v>
      </c>
      <c r="T34" s="71">
        <f>SUMIFS(T$8:T$20,$C$8:$C$20,$C34,$D$8:$D$20,$D34)/IF($D34="CH4",About!$A$67,IF($D34="N2O",About!$A$69,1))*10^12</f>
        <v>48626919199.999992</v>
      </c>
      <c r="U34" s="71">
        <f>SUMIFS(U$8:U$20,$C$8:$C$20,$C34,$D$8:$D$20,$D34)/IF($D34="CH4",About!$A$67,IF($D34="N2O",About!$A$69,1))*10^12</f>
        <v>48818844439.999992</v>
      </c>
      <c r="V34" s="71">
        <f>SUMIFS(V$8:V$20,$C$8:$C$20,$C34,$D$8:$D$20,$D34)/IF($D34="CH4",About!$A$67,IF($D34="N2O",About!$A$69,1))*10^12</f>
        <v>49021410040</v>
      </c>
      <c r="W34" s="71">
        <f>SUMIFS(W$8:W$20,$C$8:$C$20,$C34,$D$8:$D$20,$D34)/IF($D34="CH4",About!$A$67,IF($D34="N2O",About!$A$69,1))*10^12</f>
        <v>49311857280</v>
      </c>
      <c r="X34" s="71">
        <f>SUMIFS(X$8:X$20,$C$8:$C$20,$C34,$D$8:$D$20,$D34)/IF($D34="CH4",About!$A$67,IF($D34="N2O",About!$A$69,1))*10^12</f>
        <v>49586222800</v>
      </c>
      <c r="Y34" s="71">
        <f>SUMIFS(Y$8:Y$20,$C$8:$C$20,$C34,$D$8:$D$20,$D34)/IF($D34="CH4",About!$A$67,IF($D34="N2O",About!$A$69,1))*10^12</f>
        <v>49909239800</v>
      </c>
      <c r="Z34" s="71">
        <f>SUMIFS(Z$8:Z$20,$C$8:$C$20,$C34,$D$8:$D$20,$D34)/IF($D34="CH4",About!$A$67,IF($D34="N2O",About!$A$69,1))*10^12</f>
        <v>50154771840</v>
      </c>
      <c r="AA34" s="71">
        <f>SUMIFS(AA$8:AA$20,$C$8:$C$20,$C34,$D$8:$D$20,$D34)/IF($D34="CH4",About!$A$67,IF($D34="N2O",About!$A$69,1))*10^12</f>
        <v>50555274480</v>
      </c>
      <c r="AB34" s="71">
        <f>SUMIFS(AB$8:AB$20,$C$8:$C$20,$C34,$D$8:$D$20,$D34)/IF($D34="CH4",About!$A$67,IF($D34="N2O",About!$A$69,1))*10^12</f>
        <v>50993058519.999992</v>
      </c>
      <c r="AC34" s="71">
        <f>SUMIFS(AC$8:AC$20,$C$8:$C$20,$C34,$D$8:$D$20,$D34)/IF($D34="CH4",About!$A$67,IF($D34="N2O",About!$A$69,1))*10^12</f>
        <v>51402739400</v>
      </c>
      <c r="AD34" s="71">
        <f>SUMIFS(AD$8:AD$20,$C$8:$C$20,$C34,$D$8:$D$20,$D34)/IF($D34="CH4",About!$A$67,IF($D34="N2O",About!$A$69,1))*10^12</f>
        <v>51761331320.000008</v>
      </c>
      <c r="AE34" s="71">
        <f>SUMIFS(AE$8:AE$20,$C$8:$C$20,$C34,$D$8:$D$20,$D34)/IF($D34="CH4",About!$A$67,IF($D34="N2O",About!$A$69,1))*10^12</f>
        <v>52185063440</v>
      </c>
      <c r="AF34" s="71">
        <f>SUMIFS(AF$8:AF$20,$C$8:$C$20,$C34,$D$8:$D$20,$D34)/IF($D34="CH4",About!$A$67,IF($D34="N2O",About!$A$69,1))*10^12</f>
        <v>52622278440</v>
      </c>
      <c r="AG34" s="71">
        <f>SUMIFS(AG$8:AG$20,$C$8:$C$20,$C34,$D$8:$D$20,$D34)/IF($D34="CH4",About!$A$67,IF($D34="N2O",About!$A$69,1))*10^12</f>
        <v>53125769640</v>
      </c>
      <c r="AH34" s="71">
        <f>SUMIFS(AH$8:AH$20,$C$8:$C$20,$C34,$D$8:$D$20,$D34)/IF($D34="CH4",About!$A$67,IF($D34="N2O",About!$A$69,1))*10^12</f>
        <v>53607737159.999992</v>
      </c>
      <c r="AI34" s="71">
        <f>SUMIFS(AI$8:AI$20,$C$8:$C$20,$C34,$D$8:$D$20,$D34)/IF($D34="CH4",About!$A$67,IF($D34="N2O",About!$A$69,1))*10^12</f>
        <v>5417994072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815422.81879194628</v>
      </c>
      <c r="F35" s="71">
        <f>SUMIFS(F$8:F$20,$C$8:$C$20,$C35,$D$8:$D$20,$D35)/IF($D35="CH4",About!$A$67,IF($D35="N2O",About!$A$69,1))*10^12</f>
        <v>972261.74496644293</v>
      </c>
      <c r="G35" s="71">
        <f>SUMIFS(G$8:G$20,$C$8:$C$20,$C35,$D$8:$D$20,$D35)/IF($D35="CH4",About!$A$67,IF($D35="N2O",About!$A$69,1))*10^12</f>
        <v>972261.74496644293</v>
      </c>
      <c r="H35" s="71">
        <f>SUMIFS(H$8:H$20,$C$8:$C$20,$C35,$D$8:$D$20,$D35)/IF($D35="CH4",About!$A$67,IF($D35="N2O",About!$A$69,1))*10^12</f>
        <v>972261.74496644293</v>
      </c>
      <c r="I35" s="71">
        <f>SUMIFS(I$8:I$20,$C$8:$C$20,$C35,$D$8:$D$20,$D35)/IF($D35="CH4",About!$A$67,IF($D35="N2O",About!$A$69,1))*10^12</f>
        <v>972261.74496644293</v>
      </c>
      <c r="J35" s="71">
        <f>SUMIFS(J$8:J$20,$C$8:$C$20,$C35,$D$8:$D$20,$D35)/IF($D35="CH4",About!$A$67,IF($D35="N2O",About!$A$69,1))*10^12</f>
        <v>1129100.6711409397</v>
      </c>
      <c r="K35" s="71">
        <f>SUMIFS(K$8:K$20,$C$8:$C$20,$C35,$D$8:$D$20,$D35)/IF($D35="CH4",About!$A$67,IF($D35="N2O",About!$A$69,1))*10^12</f>
        <v>1129100.6711409397</v>
      </c>
      <c r="L35" s="71">
        <f>SUMIFS(L$8:L$20,$C$8:$C$20,$C35,$D$8:$D$20,$D35)/IF($D35="CH4",About!$A$67,IF($D35="N2O",About!$A$69,1))*10^12</f>
        <v>1129100.6711409397</v>
      </c>
      <c r="M35" s="71">
        <f>SUMIFS(M$8:M$20,$C$8:$C$20,$C35,$D$8:$D$20,$D35)/IF($D35="CH4",About!$A$67,IF($D35="N2O",About!$A$69,1))*10^12</f>
        <v>1285939.5973154362</v>
      </c>
      <c r="N35" s="71">
        <f>SUMIFS(N$8:N$20,$C$8:$C$20,$C35,$D$8:$D$20,$D35)/IF($D35="CH4",About!$A$67,IF($D35="N2O",About!$A$69,1))*10^12</f>
        <v>1285939.5973154362</v>
      </c>
      <c r="O35" s="71">
        <f>SUMIFS(O$8:O$20,$C$8:$C$20,$C35,$D$8:$D$20,$D35)/IF($D35="CH4",About!$A$67,IF($D35="N2O",About!$A$69,1))*10^12</f>
        <v>1285939.5973154362</v>
      </c>
      <c r="P35" s="71">
        <f>SUMIFS(P$8:P$20,$C$8:$C$20,$C35,$D$8:$D$20,$D35)/IF($D35="CH4",About!$A$67,IF($D35="N2O",About!$A$69,1))*10^12</f>
        <v>1442778.5234899328</v>
      </c>
      <c r="Q35" s="71">
        <f>SUMIFS(Q$8:Q$20,$C$8:$C$20,$C35,$D$8:$D$20,$D35)/IF($D35="CH4",About!$A$67,IF($D35="N2O",About!$A$69,1))*10^12</f>
        <v>1442778.5234899328</v>
      </c>
      <c r="R35" s="71">
        <f>SUMIFS(R$8:R$20,$C$8:$C$20,$C35,$D$8:$D$20,$D35)/IF($D35="CH4",About!$A$67,IF($D35="N2O",About!$A$69,1))*10^12</f>
        <v>1442778.5234899328</v>
      </c>
      <c r="S35" s="71">
        <f>SUMIFS(S$8:S$20,$C$8:$C$20,$C35,$D$8:$D$20,$D35)/IF($D35="CH4",About!$A$67,IF($D35="N2O",About!$A$69,1))*10^12</f>
        <v>1599617.4496644295</v>
      </c>
      <c r="T35" s="71">
        <f>SUMIFS(T$8:T$20,$C$8:$C$20,$C35,$D$8:$D$20,$D35)/IF($D35="CH4",About!$A$67,IF($D35="N2O",About!$A$69,1))*10^12</f>
        <v>1599617.4496644295</v>
      </c>
      <c r="U35" s="71">
        <f>SUMIFS(U$8:U$20,$C$8:$C$20,$C35,$D$8:$D$20,$D35)/IF($D35="CH4",About!$A$67,IF($D35="N2O",About!$A$69,1))*10^12</f>
        <v>1599617.4496644295</v>
      </c>
      <c r="V35" s="71">
        <f>SUMIFS(V$8:V$20,$C$8:$C$20,$C35,$D$8:$D$20,$D35)/IF($D35="CH4",About!$A$67,IF($D35="N2O",About!$A$69,1))*10^12</f>
        <v>1599617.4496644295</v>
      </c>
      <c r="W35" s="71">
        <f>SUMIFS(W$8:W$20,$C$8:$C$20,$C35,$D$8:$D$20,$D35)/IF($D35="CH4",About!$A$67,IF($D35="N2O",About!$A$69,1))*10^12</f>
        <v>1756456.3758389261</v>
      </c>
      <c r="X35" s="71">
        <f>SUMIFS(X$8:X$20,$C$8:$C$20,$C35,$D$8:$D$20,$D35)/IF($D35="CH4",About!$A$67,IF($D35="N2O",About!$A$69,1))*10^12</f>
        <v>1756456.3758389261</v>
      </c>
      <c r="Y35" s="71">
        <f>SUMIFS(Y$8:Y$20,$C$8:$C$20,$C35,$D$8:$D$20,$D35)/IF($D35="CH4",About!$A$67,IF($D35="N2O",About!$A$69,1))*10^12</f>
        <v>1756456.3758389261</v>
      </c>
      <c r="Z35" s="71">
        <f>SUMIFS(Z$8:Z$20,$C$8:$C$20,$C35,$D$8:$D$20,$D35)/IF($D35="CH4",About!$A$67,IF($D35="N2O",About!$A$69,1))*10^12</f>
        <v>1913295.3020134231</v>
      </c>
      <c r="AA35" s="71">
        <f>SUMIFS(AA$8:AA$20,$C$8:$C$20,$C35,$D$8:$D$20,$D35)/IF($D35="CH4",About!$A$67,IF($D35="N2O",About!$A$69,1))*10^12</f>
        <v>1913295.3020134231</v>
      </c>
      <c r="AB35" s="71">
        <f>SUMIFS(AB$8:AB$20,$C$8:$C$20,$C35,$D$8:$D$20,$D35)/IF($D35="CH4",About!$A$67,IF($D35="N2O",About!$A$69,1))*10^12</f>
        <v>1913295.3020134231</v>
      </c>
      <c r="AC35" s="71">
        <f>SUMIFS(AC$8:AC$20,$C$8:$C$20,$C35,$D$8:$D$20,$D35)/IF($D35="CH4",About!$A$67,IF($D35="N2O",About!$A$69,1))*10^12</f>
        <v>1913295.3020134231</v>
      </c>
      <c r="AD35" s="71">
        <f>SUMIFS(AD$8:AD$20,$C$8:$C$20,$C35,$D$8:$D$20,$D35)/IF($D35="CH4",About!$A$67,IF($D35="N2O",About!$A$69,1))*10^12</f>
        <v>2070134.2281879194</v>
      </c>
      <c r="AE35" s="71">
        <f>SUMIFS(AE$8:AE$20,$C$8:$C$20,$C35,$D$8:$D$20,$D35)/IF($D35="CH4",About!$A$67,IF($D35="N2O",About!$A$69,1))*10^12</f>
        <v>2070134.2281879194</v>
      </c>
      <c r="AF35" s="71">
        <f>SUMIFS(AF$8:AF$20,$C$8:$C$20,$C35,$D$8:$D$20,$D35)/IF($D35="CH4",About!$A$67,IF($D35="N2O",About!$A$69,1))*10^12</f>
        <v>2070134.2281879194</v>
      </c>
      <c r="AG35" s="71">
        <f>SUMIFS(AG$8:AG$20,$C$8:$C$20,$C35,$D$8:$D$20,$D35)/IF($D35="CH4",About!$A$67,IF($D35="N2O",About!$A$69,1))*10^12</f>
        <v>2226973.1543624159</v>
      </c>
      <c r="AH35" s="71">
        <f>SUMIFS(AH$8:AH$20,$C$8:$C$20,$C35,$D$8:$D$20,$D35)/IF($D35="CH4",About!$A$67,IF($D35="N2O",About!$A$69,1))*10^12</f>
        <v>2226973.1543624159</v>
      </c>
      <c r="AI35" s="71">
        <f>SUMIFS(AI$8:AI$20,$C$8:$C$20,$C35,$D$8:$D$20,$D35)/IF($D35="CH4",About!$A$67,IF($D35="N2O",About!$A$69,1))*10^12</f>
        <v>2226973.1543624159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2104310600</v>
      </c>
      <c r="F39" s="71">
        <f>SUMIFS(F$8:F$20,$C$8:$C$20,$C39,$D$8:$D$20,$D39)/IF($D39="CH4",About!$A$67,IF($D39="N2O",About!$A$69,1))*10^12</f>
        <v>143562906480</v>
      </c>
      <c r="G39" s="71">
        <f>SUMIFS(G$8:G$20,$C$8:$C$20,$C39,$D$8:$D$20,$D39)/IF($D39="CH4",About!$A$67,IF($D39="N2O",About!$A$69,1))*10^12</f>
        <v>144433154120.00003</v>
      </c>
      <c r="H39" s="71">
        <f>SUMIFS(H$8:H$20,$C$8:$C$20,$C39,$D$8:$D$20,$D39)/IF($D39="CH4",About!$A$67,IF($D39="N2O",About!$A$69,1))*10^12</f>
        <v>144915735960</v>
      </c>
      <c r="I39" s="71">
        <f>SUMIFS(I$8:I$20,$C$8:$C$20,$C39,$D$8:$D$20,$D39)/IF($D39="CH4",About!$A$67,IF($D39="N2O",About!$A$69,1))*10^12</f>
        <v>145540537560</v>
      </c>
      <c r="J39" s="71">
        <f>SUMIFS(J$8:J$20,$C$8:$C$20,$C39,$D$8:$D$20,$D39)/IF($D39="CH4",About!$A$67,IF($D39="N2O",About!$A$69,1))*10^12</f>
        <v>146200382760</v>
      </c>
      <c r="K39" s="71">
        <f>SUMIFS(K$8:K$20,$C$8:$C$20,$C39,$D$8:$D$20,$D39)/IF($D39="CH4",About!$A$67,IF($D39="N2O",About!$A$69,1))*10^12</f>
        <v>146884640760.00003</v>
      </c>
      <c r="L39" s="71">
        <f>SUMIFS(L$8:L$20,$C$8:$C$20,$C39,$D$8:$D$20,$D39)/IF($D39="CH4",About!$A$67,IF($D39="N2O",About!$A$69,1))*10^12</f>
        <v>147540170120</v>
      </c>
      <c r="M39" s="71">
        <f>SUMIFS(M$8:M$20,$C$8:$C$20,$C39,$D$8:$D$20,$D39)/IF($D39="CH4",About!$A$67,IF($D39="N2O",About!$A$69,1))*10^12</f>
        <v>148225141480</v>
      </c>
      <c r="N39" s="71">
        <f>SUMIFS(N$8:N$20,$C$8:$C$20,$C39,$D$8:$D$20,$D39)/IF($D39="CH4",About!$A$67,IF($D39="N2O",About!$A$69,1))*10^12</f>
        <v>148937702480</v>
      </c>
      <c r="O39" s="71">
        <f>SUMIFS(O$8:O$20,$C$8:$C$20,$C39,$D$8:$D$20,$D39)/IF($D39="CH4",About!$A$67,IF($D39="N2O",About!$A$69,1))*10^12</f>
        <v>149713211120</v>
      </c>
      <c r="P39" s="71">
        <f>SUMIFS(P$8:P$20,$C$8:$C$20,$C39,$D$8:$D$20,$D39)/IF($D39="CH4",About!$A$67,IF($D39="N2O",About!$A$69,1))*10^12</f>
        <v>150352686000</v>
      </c>
      <c r="Q39" s="71">
        <f>SUMIFS(Q$8:Q$20,$C$8:$C$20,$C39,$D$8:$D$20,$D39)/IF($D39="CH4",About!$A$67,IF($D39="N2O",About!$A$69,1))*10^12</f>
        <v>151003335840</v>
      </c>
      <c r="R39" s="71">
        <f>SUMIFS(R$8:R$20,$C$8:$C$20,$C39,$D$8:$D$20,$D39)/IF($D39="CH4",About!$A$67,IF($D39="N2O",About!$A$69,1))*10^12</f>
        <v>151691657440.00003</v>
      </c>
      <c r="S39" s="71">
        <f>SUMIFS(S$8:S$20,$C$8:$C$20,$C39,$D$8:$D$20,$D39)/IF($D39="CH4",About!$A$67,IF($D39="N2O",About!$A$69,1))*10^12</f>
        <v>152426485000</v>
      </c>
      <c r="T39" s="71">
        <f>SUMIFS(T$8:T$20,$C$8:$C$20,$C39,$D$8:$D$20,$D39)/IF($D39="CH4",About!$A$67,IF($D39="N2O",About!$A$69,1))*10^12</f>
        <v>153173335800</v>
      </c>
      <c r="U39" s="71">
        <f>SUMIFS(U$8:U$20,$C$8:$C$20,$C39,$D$8:$D$20,$D39)/IF($D39="CH4",About!$A$67,IF($D39="N2O",About!$A$69,1))*10^12</f>
        <v>153898087360</v>
      </c>
      <c r="V39" s="71">
        <f>SUMIFS(V$8:V$20,$C$8:$C$20,$C39,$D$8:$D$20,$D39)/IF($D39="CH4",About!$A$67,IF($D39="N2O",About!$A$69,1))*10^12</f>
        <v>154648262160</v>
      </c>
      <c r="W39" s="71">
        <f>SUMIFS(W$8:W$20,$C$8:$C$20,$C39,$D$8:$D$20,$D39)/IF($D39="CH4",About!$A$67,IF($D39="N2O",About!$A$69,1))*10^12</f>
        <v>155409085240</v>
      </c>
      <c r="X39" s="71">
        <f>SUMIFS(X$8:X$20,$C$8:$C$20,$C39,$D$8:$D$20,$D39)/IF($D39="CH4",About!$A$67,IF($D39="N2O",About!$A$69,1))*10^12</f>
        <v>156180348960.00003</v>
      </c>
      <c r="Y39" s="71">
        <f>SUMIFS(Y$8:Y$20,$C$8:$C$20,$C39,$D$8:$D$20,$D39)/IF($D39="CH4",About!$A$67,IF($D39="N2O",About!$A$69,1))*10^12</f>
        <v>156926312960</v>
      </c>
      <c r="Z39" s="71">
        <f>SUMIFS(Z$8:Z$20,$C$8:$C$20,$C39,$D$8:$D$20,$D39)/IF($D39="CH4",About!$A$67,IF($D39="N2O",About!$A$69,1))*10^12</f>
        <v>157275542559.99997</v>
      </c>
      <c r="AA39" s="71">
        <f>SUMIFS(AA$8:AA$20,$C$8:$C$20,$C39,$D$8:$D$20,$D39)/IF($D39="CH4",About!$A$67,IF($D39="N2O",About!$A$69,1))*10^12</f>
        <v>157674102480</v>
      </c>
      <c r="AB39" s="71">
        <f>SUMIFS(AB$8:AB$20,$C$8:$C$20,$C39,$D$8:$D$20,$D39)/IF($D39="CH4",About!$A$67,IF($D39="N2O",About!$A$69,1))*10^12</f>
        <v>158079015760</v>
      </c>
      <c r="AC39" s="71">
        <f>SUMIFS(AC$8:AC$20,$C$8:$C$20,$C39,$D$8:$D$20,$D39)/IF($D39="CH4",About!$A$67,IF($D39="N2O",About!$A$69,1))*10^12</f>
        <v>158467718760</v>
      </c>
      <c r="AD39" s="71">
        <f>SUMIFS(AD$8:AD$20,$C$8:$C$20,$C39,$D$8:$D$20,$D39)/IF($D39="CH4",About!$A$67,IF($D39="N2O",About!$A$69,1))*10^12</f>
        <v>158879053920</v>
      </c>
      <c r="AE39" s="71">
        <f>SUMIFS(AE$8:AE$20,$C$8:$C$20,$C39,$D$8:$D$20,$D39)/IF($D39="CH4",About!$A$67,IF($D39="N2O",About!$A$69,1))*10^12</f>
        <v>159320673320</v>
      </c>
      <c r="AF39" s="71">
        <f>SUMIFS(AF$8:AF$20,$C$8:$C$20,$C39,$D$8:$D$20,$D39)/IF($D39="CH4",About!$A$67,IF($D39="N2O",About!$A$69,1))*10^12</f>
        <v>159804993680</v>
      </c>
      <c r="AG39" s="71">
        <f>SUMIFS(AG$8:AG$20,$C$8:$C$20,$C39,$D$8:$D$20,$D39)/IF($D39="CH4",About!$A$67,IF($D39="N2O",About!$A$69,1))*10^12</f>
        <v>160283295319.99997</v>
      </c>
      <c r="AH39" s="71">
        <f>SUMIFS(AH$8:AH$20,$C$8:$C$20,$C39,$D$8:$D$20,$D39)/IF($D39="CH4",About!$A$67,IF($D39="N2O",About!$A$69,1))*10^12</f>
        <v>160814127800</v>
      </c>
      <c r="AI39" s="71">
        <f>SUMIFS(AI$8:AI$20,$C$8:$C$20,$C39,$D$8:$D$20,$D39)/IF($D39="CH4",About!$A$67,IF($D39="N2O",About!$A$69,1))*10^12</f>
        <v>161356977400.00003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021279208.0536914</v>
      </c>
      <c r="F40" s="71">
        <f>SUMIFS(F$8:F$20,$C$8:$C$20,$C40,$D$8:$D$20,$D40)/IF($D40="CH4",About!$A$67,IF($D40="N2O",About!$A$69,1))*10^12</f>
        <v>2031365520.134228</v>
      </c>
      <c r="G40" s="71">
        <f>SUMIFS(G$8:G$20,$C$8:$C$20,$C40,$D$8:$D$20,$D40)/IF($D40="CH4",About!$A$67,IF($D40="N2O",About!$A$69,1))*10^12</f>
        <v>2039443268.4563758</v>
      </c>
      <c r="H40" s="71">
        <f>SUMIFS(H$8:H$20,$C$8:$C$20,$C40,$D$8:$D$20,$D40)/IF($D40="CH4",About!$A$67,IF($D40="N2O",About!$A$69,1))*10^12</f>
        <v>2048273872.4832218</v>
      </c>
      <c r="I40" s="71">
        <f>SUMIFS(I$8:I$20,$C$8:$C$20,$C40,$D$8:$D$20,$D40)/IF($D40="CH4",About!$A$67,IF($D40="N2O",About!$A$69,1))*10^12</f>
        <v>2056211167.7852349</v>
      </c>
      <c r="J40" s="71">
        <f>SUMIFS(J$8:J$20,$C$8:$C$20,$C40,$D$8:$D$20,$D40)/IF($D40="CH4",About!$A$67,IF($D40="N2O",About!$A$69,1))*10^12</f>
        <v>2065041771.8120809</v>
      </c>
      <c r="K40" s="71">
        <f>SUMIFS(K$8:K$20,$C$8:$C$20,$C40,$D$8:$D$20,$D40)/IF($D40="CH4",About!$A$67,IF($D40="N2O",About!$A$69,1))*10^12</f>
        <v>2073809875.8389263</v>
      </c>
      <c r="L40" s="71">
        <f>SUMIFS(L$8:L$20,$C$8:$C$20,$C40,$D$8:$D$20,$D40)/IF($D40="CH4",About!$A$67,IF($D40="N2O",About!$A$69,1))*10^12</f>
        <v>2081950130.8724833</v>
      </c>
      <c r="M40" s="71">
        <f>SUMIFS(M$8:M$20,$C$8:$C$20,$C40,$D$8:$D$20,$D40)/IF($D40="CH4",About!$A$67,IF($D40="N2O",About!$A$69,1))*10^12</f>
        <v>2090780731.5436242</v>
      </c>
      <c r="N40" s="71">
        <f>SUMIFS(N$8:N$20,$C$8:$C$20,$C40,$D$8:$D$20,$D40)/IF($D40="CH4",About!$A$67,IF($D40="N2O",About!$A$69,1))*10^12</f>
        <v>2098920983.2214766</v>
      </c>
      <c r="O40" s="71">
        <f>SUMIFS(O$8:O$20,$C$8:$C$20,$C40,$D$8:$D$20,$D40)/IF($D40="CH4",About!$A$67,IF($D40="N2O",About!$A$69,1))*10^12</f>
        <v>2107751587.2483222</v>
      </c>
      <c r="P40" s="71">
        <f>SUMIFS(P$8:P$20,$C$8:$C$20,$C40,$D$8:$D$20,$D40)/IF($D40="CH4",About!$A$67,IF($D40="N2O",About!$A$69,1))*10^12</f>
        <v>2116582191.2751682</v>
      </c>
      <c r="Q40" s="71">
        <f>SUMIFS(Q$8:Q$20,$C$8:$C$20,$C40,$D$8:$D$20,$D40)/IF($D40="CH4",About!$A$67,IF($D40="N2O",About!$A$69,1))*10^12</f>
        <v>2124032087.248322</v>
      </c>
      <c r="R40" s="71">
        <f>SUMIFS(R$8:R$20,$C$8:$C$20,$C40,$D$8:$D$20,$D40)/IF($D40="CH4",About!$A$67,IF($D40="N2O",About!$A$69,1))*10^12</f>
        <v>2132862691.2751679</v>
      </c>
      <c r="S40" s="71">
        <f>SUMIFS(S$8:S$20,$C$8:$C$20,$C40,$D$8:$D$20,$D40)/IF($D40="CH4",About!$A$67,IF($D40="N2O",About!$A$69,1))*10^12</f>
        <v>2142321147.6510065</v>
      </c>
      <c r="T40" s="71">
        <f>SUMIFS(T$8:T$20,$C$8:$C$20,$C40,$D$8:$D$20,$D40)/IF($D40="CH4",About!$A$67,IF($D40="N2O",About!$A$69,1))*10^12</f>
        <v>2150461402.6845636</v>
      </c>
      <c r="U40" s="71">
        <f>SUMIFS(U$8:U$20,$C$8:$C$20,$C40,$D$8:$D$20,$D40)/IF($D40="CH4",About!$A$67,IF($D40="N2O",About!$A$69,1))*10^12</f>
        <v>2158601654.3624158</v>
      </c>
      <c r="V40" s="71">
        <f>SUMIFS(V$8:V$20,$C$8:$C$20,$C40,$D$8:$D$20,$D40)/IF($D40="CH4",About!$A$67,IF($D40="N2O",About!$A$69,1))*10^12</f>
        <v>2168060110.738255</v>
      </c>
      <c r="W40" s="71">
        <f>SUMIFS(W$8:W$20,$C$8:$C$20,$C40,$D$8:$D$20,$D40)/IF($D40="CH4",About!$A$67,IF($D40="N2O",About!$A$69,1))*10^12</f>
        <v>2176200359.0604029</v>
      </c>
      <c r="X40" s="71">
        <f>SUMIFS(X$8:X$20,$C$8:$C$20,$C40,$D$8:$D$20,$D40)/IF($D40="CH4",About!$A$67,IF($D40="N2O",About!$A$69,1))*10^12</f>
        <v>2185030963.0872483</v>
      </c>
      <c r="Y40" s="71">
        <f>SUMIFS(Y$8:Y$20,$C$8:$C$20,$C40,$D$8:$D$20,$D40)/IF($D40="CH4",About!$A$67,IF($D40="N2O",About!$A$69,1))*10^12</f>
        <v>2193799067.1140938</v>
      </c>
      <c r="Z40" s="71">
        <f>SUMIFS(Z$8:Z$20,$C$8:$C$20,$C40,$D$8:$D$20,$D40)/IF($D40="CH4",About!$A$67,IF($D40="N2O",About!$A$69,1))*10^12</f>
        <v>2202629671.1409397</v>
      </c>
      <c r="AA40" s="71">
        <f>SUMIFS(AA$8:AA$20,$C$8:$C$20,$C40,$D$8:$D$20,$D40)/IF($D40="CH4",About!$A$67,IF($D40="N2O",About!$A$69,1))*10^12</f>
        <v>2211397775.1677852</v>
      </c>
      <c r="AB40" s="71">
        <f>SUMIFS(AB$8:AB$20,$C$8:$C$20,$C40,$D$8:$D$20,$D40)/IF($D40="CH4",About!$A$67,IF($D40="N2O",About!$A$69,1))*10^12</f>
        <v>2220228382.5503354</v>
      </c>
      <c r="AC40" s="71">
        <f>SUMIFS(AC$8:AC$20,$C$8:$C$20,$C40,$D$8:$D$20,$D40)/IF($D40="CH4",About!$A$67,IF($D40="N2O",About!$A$69,1))*10^12</f>
        <v>2228368630.8724833</v>
      </c>
      <c r="AD40" s="71">
        <f>SUMIFS(AD$8:AD$20,$C$8:$C$20,$C40,$D$8:$D$20,$D40)/IF($D40="CH4",About!$A$67,IF($D40="N2O",About!$A$69,1))*10^12</f>
        <v>2237136734.8993287</v>
      </c>
      <c r="AE40" s="71">
        <f>SUMIFS(AE$8:AE$20,$C$8:$C$20,$C40,$D$8:$D$20,$D40)/IF($D40="CH4",About!$A$67,IF($D40="N2O",About!$A$69,1))*10^12</f>
        <v>2245967338.9261742</v>
      </c>
      <c r="AF40" s="71">
        <f>SUMIFS(AF$8:AF$20,$C$8:$C$20,$C40,$D$8:$D$20,$D40)/IF($D40="CH4",About!$A$67,IF($D40="N2O",About!$A$69,1))*10^12</f>
        <v>2255425795.3020134</v>
      </c>
      <c r="AG40" s="71">
        <f>SUMIFS(AG$8:AG$20,$C$8:$C$20,$C40,$D$8:$D$20,$D40)/IF($D40="CH4",About!$A$67,IF($D40="N2O",About!$A$69,1))*10^12</f>
        <v>2263503546.9798656</v>
      </c>
      <c r="AH40" s="71">
        <f>SUMIFS(AH$8:AH$20,$C$8:$C$20,$C40,$D$8:$D$20,$D40)/IF($D40="CH4",About!$A$67,IF($D40="N2O",About!$A$69,1))*10^12</f>
        <v>2272334151.0067115</v>
      </c>
      <c r="AI40" s="71">
        <f>SUMIFS(AI$8:AI$20,$C$8:$C$20,$C40,$D$8:$D$20,$D40)/IF($D40="CH4",About!$A$67,IF($D40="N2O",About!$A$69,1))*10^12</f>
        <v>2281792607.3825502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54337067341425</v>
      </c>
      <c r="H44" s="169">
        <f t="shared" si="1"/>
        <v>0.99094041766962104</v>
      </c>
      <c r="I44" s="169">
        <f t="shared" si="1"/>
        <v>0.99290051752948116</v>
      </c>
      <c r="J44" s="169">
        <f t="shared" si="1"/>
        <v>0.99687404883132413</v>
      </c>
      <c r="K44" s="169">
        <f t="shared" si="1"/>
        <v>1.0009992685450815</v>
      </c>
      <c r="L44" s="169">
        <f t="shared" si="1"/>
        <v>1.0039452358748742</v>
      </c>
      <c r="M44" s="169">
        <f t="shared" si="1"/>
        <v>1.0079626121881993</v>
      </c>
      <c r="N44" s="169">
        <f t="shared" si="1"/>
        <v>1.0104022715438106</v>
      </c>
      <c r="O44" s="169">
        <f t="shared" si="1"/>
        <v>1.0127159172561475</v>
      </c>
      <c r="P44" s="169">
        <f t="shared" si="1"/>
        <v>1.0152763394027651</v>
      </c>
      <c r="Q44" s="169">
        <f t="shared" si="1"/>
        <v>1.0177159987583764</v>
      </c>
      <c r="R44" s="169">
        <f t="shared" si="1"/>
        <v>1.0202315019112755</v>
      </c>
      <c r="S44" s="169">
        <f t="shared" si="1"/>
        <v>1.0226711612668868</v>
      </c>
      <c r="T44" s="169">
        <f t="shared" si="1"/>
        <v>1.0252315836859502</v>
      </c>
      <c r="U44" s="169">
        <f t="shared" si="1"/>
        <v>1.0262697087557702</v>
      </c>
      <c r="V44" s="169">
        <f t="shared" si="1"/>
        <v>1.0273078340980353</v>
      </c>
      <c r="W44" s="169">
        <f t="shared" si="1"/>
        <v>1.0283459594403008</v>
      </c>
      <c r="X44" s="169">
        <f t="shared" si="1"/>
        <v>1.0294290037762845</v>
      </c>
      <c r="Y44" s="169">
        <f t="shared" si="1"/>
        <v>1.0304671288461038</v>
      </c>
      <c r="Z44" s="169">
        <f t="shared" si="1"/>
        <v>1.0322968733628122</v>
      </c>
      <c r="AA44" s="169">
        <f t="shared" si="1"/>
        <v>1.0340796105870096</v>
      </c>
      <c r="AB44" s="169">
        <f t="shared" si="1"/>
        <v>1.0359831108746596</v>
      </c>
      <c r="AC44" s="169">
        <f t="shared" si="1"/>
        <v>1.0377658480988567</v>
      </c>
      <c r="AD44" s="169">
        <f t="shared" si="1"/>
        <v>1.039595592343119</v>
      </c>
      <c r="AE44" s="169">
        <f t="shared" si="1"/>
        <v>1.0414541736370506</v>
      </c>
      <c r="AF44" s="169">
        <f t="shared" si="1"/>
        <v>1.0432818298549664</v>
      </c>
      <c r="AG44" s="169">
        <f t="shared" si="1"/>
        <v>1.045140411148898</v>
      </c>
      <c r="AH44" s="169">
        <f t="shared" si="1"/>
        <v>1.0469701556656061</v>
      </c>
      <c r="AI44" s="169">
        <f t="shared" si="1"/>
        <v>1.0487528928898036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982050356094</v>
      </c>
      <c r="H45" s="169">
        <f t="shared" si="3"/>
        <v>0.99968419226602412</v>
      </c>
      <c r="I45" s="169">
        <f t="shared" si="3"/>
        <v>0.99977191663657294</v>
      </c>
      <c r="J45" s="169">
        <f t="shared" si="3"/>
        <v>0.99992982050356094</v>
      </c>
      <c r="K45" s="169">
        <f t="shared" si="3"/>
        <v>0.99526432304154744</v>
      </c>
      <c r="L45" s="169">
        <f t="shared" si="3"/>
        <v>0.99538713716031579</v>
      </c>
      <c r="M45" s="169">
        <f t="shared" si="3"/>
        <v>0.99554504102730412</v>
      </c>
      <c r="N45" s="169">
        <f t="shared" si="3"/>
        <v>0.9956503102719626</v>
      </c>
      <c r="O45" s="169">
        <f t="shared" si="3"/>
        <v>0.99573803464251143</v>
      </c>
      <c r="P45" s="169">
        <f t="shared" si="3"/>
        <v>0.99589959320501842</v>
      </c>
      <c r="Q45" s="169">
        <f t="shared" si="3"/>
        <v>0.99603300756477653</v>
      </c>
      <c r="R45" s="169">
        <f t="shared" si="3"/>
        <v>0.9961945670396346</v>
      </c>
      <c r="S45" s="169">
        <f t="shared" si="3"/>
        <v>0.99635612651449257</v>
      </c>
      <c r="T45" s="169">
        <f t="shared" si="3"/>
        <v>0.99647199590890601</v>
      </c>
      <c r="U45" s="169">
        <f t="shared" si="3"/>
        <v>0.99647199590890601</v>
      </c>
      <c r="V45" s="169">
        <f t="shared" si="1"/>
        <v>0.99647199590890601</v>
      </c>
      <c r="W45" s="169">
        <f t="shared" si="1"/>
        <v>0.99647199590890601</v>
      </c>
      <c r="X45" s="169">
        <f t="shared" si="1"/>
        <v>0.99647199590890601</v>
      </c>
      <c r="Y45" s="169">
        <f t="shared" si="1"/>
        <v>0.99647199590890601</v>
      </c>
      <c r="Z45" s="169">
        <f t="shared" si="1"/>
        <v>0.9960918544761016</v>
      </c>
      <c r="AA45" s="169">
        <f t="shared" si="1"/>
        <v>0.99568356884054843</v>
      </c>
      <c r="AB45" s="169">
        <f t="shared" si="1"/>
        <v>0.99530342740774391</v>
      </c>
      <c r="AC45" s="169">
        <f t="shared" si="1"/>
        <v>0.99489514085983988</v>
      </c>
      <c r="AD45" s="169">
        <f t="shared" si="1"/>
        <v>0.99449745546527679</v>
      </c>
      <c r="AE45" s="169">
        <f t="shared" si="1"/>
        <v>0.99408916891737276</v>
      </c>
      <c r="AF45" s="169">
        <f t="shared" si="1"/>
        <v>0.99370902748456824</v>
      </c>
      <c r="AG45" s="169">
        <f t="shared" si="1"/>
        <v>0.99332888696411481</v>
      </c>
      <c r="AH45" s="169">
        <f t="shared" si="1"/>
        <v>0.99292060041621055</v>
      </c>
      <c r="AI45" s="169">
        <f t="shared" si="1"/>
        <v>0.99252291502164747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3681269092209</v>
      </c>
      <c r="H46" s="169">
        <f t="shared" si="1"/>
        <v>1.0583859944823486</v>
      </c>
      <c r="I46" s="169">
        <f t="shared" si="1"/>
        <v>1.0830700770236821</v>
      </c>
      <c r="J46" s="169">
        <f t="shared" si="1"/>
        <v>1.1388790015425214</v>
      </c>
      <c r="K46" s="169">
        <f t="shared" si="1"/>
        <v>1.1482877444597253</v>
      </c>
      <c r="L46" s="169">
        <f t="shared" si="1"/>
        <v>1.1837832935788206</v>
      </c>
      <c r="M46" s="169">
        <f t="shared" si="1"/>
        <v>1.1988492444808532</v>
      </c>
      <c r="N46" s="169">
        <f t="shared" si="1"/>
        <v>1.2088036646670119</v>
      </c>
      <c r="O46" s="169">
        <f t="shared" si="1"/>
        <v>1.2226474370833593</v>
      </c>
      <c r="P46" s="169">
        <f t="shared" si="1"/>
        <v>1.2320061583481394</v>
      </c>
      <c r="Q46" s="169">
        <f t="shared" si="1"/>
        <v>1.2373662406716814</v>
      </c>
      <c r="R46" s="169">
        <f t="shared" si="1"/>
        <v>1.2440527883457138</v>
      </c>
      <c r="S46" s="169">
        <f t="shared" si="1"/>
        <v>1.2514631797133937</v>
      </c>
      <c r="T46" s="169">
        <f t="shared" si="1"/>
        <v>1.258550710794172</v>
      </c>
      <c r="U46" s="169">
        <f t="shared" si="1"/>
        <v>1.2646534942458258</v>
      </c>
      <c r="V46" s="169">
        <f t="shared" si="1"/>
        <v>1.2724244616050107</v>
      </c>
      <c r="W46" s="169">
        <f t="shared" si="1"/>
        <v>1.2838284929033601</v>
      </c>
      <c r="X46" s="169">
        <f t="shared" si="1"/>
        <v>1.2954580324765634</v>
      </c>
      <c r="Y46" s="169">
        <f t="shared" si="1"/>
        <v>1.3076451719004285</v>
      </c>
      <c r="Z46" s="169">
        <f t="shared" si="1"/>
        <v>1.3194478784699195</v>
      </c>
      <c r="AA46" s="169">
        <f t="shared" si="1"/>
        <v>1.3307830302635435</v>
      </c>
      <c r="AB46" s="169">
        <f t="shared" si="1"/>
        <v>1.3417029687687863</v>
      </c>
      <c r="AC46" s="169">
        <f t="shared" si="1"/>
        <v>1.3536930845424129</v>
      </c>
      <c r="AD46" s="169">
        <f t="shared" si="1"/>
        <v>1.3665374958729668</v>
      </c>
      <c r="AE46" s="169">
        <f t="shared" si="1"/>
        <v>1.3795954805704553</v>
      </c>
      <c r="AF46" s="169">
        <f t="shared" si="1"/>
        <v>1.3925680362554402</v>
      </c>
      <c r="AG46" s="169">
        <f t="shared" si="1"/>
        <v>1.4055144265241133</v>
      </c>
      <c r="AH46" s="169">
        <f t="shared" si="1"/>
        <v>1.4183611459902719</v>
      </c>
      <c r="AI46" s="169">
        <f t="shared" si="1"/>
        <v>1.4314760878196984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505551872394</v>
      </c>
      <c r="H47" s="169">
        <f t="shared" si="1"/>
        <v>1.0000505551872394</v>
      </c>
      <c r="I47" s="169">
        <f t="shared" si="1"/>
        <v>1.0000505551872394</v>
      </c>
      <c r="J47" s="169">
        <f t="shared" si="1"/>
        <v>1.0001015528196919</v>
      </c>
      <c r="K47" s="169">
        <f t="shared" si="1"/>
        <v>1.0001015528196919</v>
      </c>
      <c r="L47" s="169">
        <f t="shared" si="1"/>
        <v>1.0001015528196919</v>
      </c>
      <c r="M47" s="169">
        <f t="shared" si="1"/>
        <v>1.0001525504521442</v>
      </c>
      <c r="N47" s="169">
        <f t="shared" si="1"/>
        <v>1.0001525504521442</v>
      </c>
      <c r="O47" s="169">
        <f t="shared" si="1"/>
        <v>1.0002035480845965</v>
      </c>
      <c r="P47" s="169">
        <f t="shared" si="1"/>
        <v>1.0002035480845965</v>
      </c>
      <c r="Q47" s="169">
        <f t="shared" si="1"/>
        <v>1.0002545573603441</v>
      </c>
      <c r="R47" s="169">
        <f t="shared" si="1"/>
        <v>1.0002545573603441</v>
      </c>
      <c r="S47" s="169">
        <f t="shared" si="1"/>
        <v>1.0003055549927964</v>
      </c>
      <c r="T47" s="169">
        <f t="shared" si="1"/>
        <v>1.0003055549927964</v>
      </c>
      <c r="U47" s="169">
        <f t="shared" si="1"/>
        <v>1.0003565526252487</v>
      </c>
      <c r="V47" s="169">
        <f t="shared" si="1"/>
        <v>1.0004075502577012</v>
      </c>
      <c r="W47" s="169">
        <f t="shared" si="1"/>
        <v>1.0004075502577012</v>
      </c>
      <c r="X47" s="169">
        <f t="shared" si="1"/>
        <v>1.0004585478901535</v>
      </c>
      <c r="Y47" s="169">
        <f t="shared" si="1"/>
        <v>1.0005095455226058</v>
      </c>
      <c r="Z47" s="169">
        <f t="shared" si="1"/>
        <v>1.0005095455226058</v>
      </c>
      <c r="AA47" s="169">
        <f t="shared" si="1"/>
        <v>1.0005605431550582</v>
      </c>
      <c r="AB47" s="169">
        <f t="shared" si="1"/>
        <v>1.0005605431550582</v>
      </c>
      <c r="AC47" s="169">
        <f t="shared" si="1"/>
        <v>1.0006115407875105</v>
      </c>
      <c r="AD47" s="169">
        <f t="shared" si="1"/>
        <v>1.000662538419963</v>
      </c>
      <c r="AE47" s="169">
        <f t="shared" si="1"/>
        <v>1.0007135360524155</v>
      </c>
      <c r="AF47" s="169">
        <f t="shared" si="1"/>
        <v>1.0007135360524155</v>
      </c>
      <c r="AG47" s="169">
        <f t="shared" si="1"/>
        <v>1.0007645453281628</v>
      </c>
      <c r="AH47" s="169">
        <f t="shared" si="1"/>
        <v>1.0008155429606154</v>
      </c>
      <c r="AI47" s="169">
        <f t="shared" si="1"/>
        <v>1.0008155429606154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59767715479969</v>
      </c>
      <c r="H49" s="169">
        <f t="shared" si="1"/>
        <v>1.053151824114781</v>
      </c>
      <c r="I49" s="169">
        <f t="shared" si="1"/>
        <v>0.9376492036839047</v>
      </c>
      <c r="J49" s="169">
        <f t="shared" si="1"/>
        <v>0.85131675767546877</v>
      </c>
      <c r="K49" s="169">
        <f t="shared" si="1"/>
        <v>0.86224402614891349</v>
      </c>
      <c r="L49" s="169">
        <f t="shared" si="1"/>
        <v>0.84411596043223025</v>
      </c>
      <c r="M49" s="169">
        <f t="shared" si="1"/>
        <v>0.83535189975608481</v>
      </c>
      <c r="N49" s="169">
        <f t="shared" si="1"/>
        <v>0.81730077658287359</v>
      </c>
      <c r="O49" s="169">
        <f t="shared" si="1"/>
        <v>0.79080598829676696</v>
      </c>
      <c r="P49" s="169">
        <f t="shared" si="1"/>
        <v>0.78352185319755319</v>
      </c>
      <c r="Q49" s="169">
        <f t="shared" si="1"/>
        <v>0.78413590350645679</v>
      </c>
      <c r="R49" s="169">
        <f t="shared" si="1"/>
        <v>0.7698570240256698</v>
      </c>
      <c r="S49" s="169">
        <f t="shared" si="1"/>
        <v>0.76547712570160387</v>
      </c>
      <c r="T49" s="169">
        <f t="shared" si="1"/>
        <v>0.76305701149314797</v>
      </c>
      <c r="U49" s="169">
        <f t="shared" si="1"/>
        <v>0.76714620450958526</v>
      </c>
      <c r="V49" s="169">
        <f t="shared" si="1"/>
        <v>0.76980337679007438</v>
      </c>
      <c r="W49" s="169">
        <f t="shared" si="1"/>
        <v>0.77804443564529968</v>
      </c>
      <c r="X49" s="169">
        <f t="shared" si="1"/>
        <v>0.77396163794136508</v>
      </c>
      <c r="Y49" s="169">
        <f t="shared" si="1"/>
        <v>0.78122805635070347</v>
      </c>
      <c r="Z49" s="169">
        <f t="shared" si="1"/>
        <v>0.775836769611012</v>
      </c>
      <c r="AA49" s="169">
        <f t="shared" si="1"/>
        <v>0.7771008004097808</v>
      </c>
      <c r="AB49" s="169">
        <f t="shared" si="1"/>
        <v>0.77588122784800051</v>
      </c>
      <c r="AC49" s="169">
        <f t="shared" si="1"/>
        <v>0.77209208452496125</v>
      </c>
      <c r="AD49" s="169">
        <f t="shared" si="1"/>
        <v>0.76485027564872921</v>
      </c>
      <c r="AE49" s="169">
        <f t="shared" si="1"/>
        <v>0.76678971425924647</v>
      </c>
      <c r="AF49" s="169">
        <f t="shared" si="1"/>
        <v>0.76750531591521143</v>
      </c>
      <c r="AG49" s="169">
        <f t="shared" si="1"/>
        <v>0.77161140856226418</v>
      </c>
      <c r="AH49" s="169">
        <f t="shared" si="1"/>
        <v>0.79315883846639645</v>
      </c>
      <c r="AI49" s="169">
        <f t="shared" si="1"/>
        <v>0.7965916553157073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361674210409</v>
      </c>
      <c r="H50" s="169">
        <f t="shared" si="1"/>
        <v>1.0239350607059823</v>
      </c>
      <c r="I50" s="169">
        <f t="shared" si="1"/>
        <v>1.0325952834518199</v>
      </c>
      <c r="J50" s="169">
        <f t="shared" si="1"/>
        <v>1.0482238988467718</v>
      </c>
      <c r="K50" s="169">
        <f t="shared" si="1"/>
        <v>1.0517386412474017</v>
      </c>
      <c r="L50" s="169">
        <f t="shared" si="1"/>
        <v>1.0511334025317167</v>
      </c>
      <c r="M50" s="169">
        <f t="shared" si="1"/>
        <v>1.0533514383309219</v>
      </c>
      <c r="N50" s="169">
        <f t="shared" si="1"/>
        <v>1.0580981971024053</v>
      </c>
      <c r="O50" s="169">
        <f t="shared" si="1"/>
        <v>1.0623672304749128</v>
      </c>
      <c r="P50" s="169">
        <f t="shared" si="1"/>
        <v>1.0654078145980734</v>
      </c>
      <c r="Q50" s="169">
        <f t="shared" si="1"/>
        <v>1.0677353927804945</v>
      </c>
      <c r="R50" s="169">
        <f t="shared" si="1"/>
        <v>1.0709897043542009</v>
      </c>
      <c r="S50" s="169">
        <f t="shared" si="1"/>
        <v>1.0738973860033652</v>
      </c>
      <c r="T50" s="169">
        <f t="shared" si="1"/>
        <v>1.0752425569875941</v>
      </c>
      <c r="U50" s="169">
        <f t="shared" si="1"/>
        <v>1.0794864241542406</v>
      </c>
      <c r="V50" s="169">
        <f t="shared" si="1"/>
        <v>1.0839655718626511</v>
      </c>
      <c r="W50" s="169">
        <f t="shared" si="1"/>
        <v>1.0903879658400097</v>
      </c>
      <c r="X50" s="169">
        <f t="shared" si="1"/>
        <v>1.0964547594622969</v>
      </c>
      <c r="Y50" s="169">
        <f t="shared" si="1"/>
        <v>1.1035973387320619</v>
      </c>
      <c r="Z50" s="169">
        <f t="shared" si="1"/>
        <v>1.1090265640018375</v>
      </c>
      <c r="AA50" s="169">
        <f t="shared" si="1"/>
        <v>1.1178825123078098</v>
      </c>
      <c r="AB50" s="169">
        <f t="shared" si="1"/>
        <v>1.1275628300890346</v>
      </c>
      <c r="AC50" s="169">
        <f t="shared" si="1"/>
        <v>1.1366217284154607</v>
      </c>
      <c r="AD50" s="169">
        <f t="shared" si="1"/>
        <v>1.1445509433301473</v>
      </c>
      <c r="AE50" s="169">
        <f t="shared" si="1"/>
        <v>1.153920543865864</v>
      </c>
      <c r="AF50" s="169">
        <f t="shared" si="1"/>
        <v>1.1635882789864005</v>
      </c>
      <c r="AG50" s="169">
        <f t="shared" si="1"/>
        <v>1.1747215190562084</v>
      </c>
      <c r="AH50" s="169">
        <f t="shared" si="1"/>
        <v>1.1853788256903857</v>
      </c>
      <c r="AI50" s="169">
        <f t="shared" si="1"/>
        <v>1.1980314392857747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13134806408638</v>
      </c>
      <c r="K51" s="169">
        <f t="shared" si="1"/>
        <v>1.1613134806408638</v>
      </c>
      <c r="L51" s="169">
        <f t="shared" si="1"/>
        <v>1.1613134806408638</v>
      </c>
      <c r="M51" s="169">
        <f t="shared" si="1"/>
        <v>1.3226269612817274</v>
      </c>
      <c r="N51" s="169">
        <f t="shared" si="1"/>
        <v>1.3226269612817274</v>
      </c>
      <c r="O51" s="169">
        <f t="shared" si="1"/>
        <v>1.3226269612817274</v>
      </c>
      <c r="P51" s="169">
        <f t="shared" si="1"/>
        <v>1.483940441922591</v>
      </c>
      <c r="Q51" s="169">
        <f t="shared" si="1"/>
        <v>1.483940441922591</v>
      </c>
      <c r="R51" s="169">
        <f t="shared" si="1"/>
        <v>1.483940441922591</v>
      </c>
      <c r="S51" s="169">
        <f t="shared" si="1"/>
        <v>1.6452539225634548</v>
      </c>
      <c r="T51" s="169">
        <f t="shared" si="1"/>
        <v>1.6452539225634548</v>
      </c>
      <c r="U51" s="169">
        <f t="shared" si="1"/>
        <v>1.6452539225634548</v>
      </c>
      <c r="V51" s="169">
        <f t="shared" si="1"/>
        <v>1.6452539225634548</v>
      </c>
      <c r="W51" s="169">
        <f t="shared" si="1"/>
        <v>1.8065674032043184</v>
      </c>
      <c r="X51" s="169">
        <f t="shared" si="1"/>
        <v>1.8065674032043184</v>
      </c>
      <c r="Y51" s="169">
        <f t="shared" si="1"/>
        <v>1.8065674032043184</v>
      </c>
      <c r="Z51" s="169">
        <f t="shared" si="1"/>
        <v>1.9678808838451824</v>
      </c>
      <c r="AA51" s="169">
        <f t="shared" si="1"/>
        <v>1.9678808838451824</v>
      </c>
      <c r="AB51" s="169">
        <f t="shared" si="1"/>
        <v>1.9678808838451824</v>
      </c>
      <c r="AC51" s="169">
        <f t="shared" si="1"/>
        <v>1.9678808838451824</v>
      </c>
      <c r="AD51" s="169">
        <f t="shared" si="1"/>
        <v>2.1291943644860458</v>
      </c>
      <c r="AE51" s="169">
        <f t="shared" si="1"/>
        <v>2.1291943644860458</v>
      </c>
      <c r="AF51" s="169">
        <f t="shared" si="1"/>
        <v>2.1291943644860458</v>
      </c>
      <c r="AG51" s="169">
        <f t="shared" si="1"/>
        <v>2.2905078451269092</v>
      </c>
      <c r="AH51" s="169">
        <f t="shared" si="1"/>
        <v>2.2905078451269092</v>
      </c>
      <c r="AI51" s="169">
        <f t="shared" si="1"/>
        <v>2.2905078451269092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617861628571</v>
      </c>
      <c r="H55" s="169">
        <f t="shared" si="5"/>
        <v>1.0094232522395223</v>
      </c>
      <c r="I55" s="169">
        <f t="shared" si="5"/>
        <v>1.0137753625117329</v>
      </c>
      <c r="J55" s="169">
        <f t="shared" si="5"/>
        <v>1.0183715720492705</v>
      </c>
      <c r="K55" s="169">
        <f t="shared" si="5"/>
        <v>1.0231378310835662</v>
      </c>
      <c r="L55" s="169">
        <f t="shared" si="5"/>
        <v>1.0277039782595518</v>
      </c>
      <c r="M55" s="169">
        <f t="shared" si="5"/>
        <v>1.0324752062654117</v>
      </c>
      <c r="N55" s="169">
        <f t="shared" si="5"/>
        <v>1.0374386123253139</v>
      </c>
      <c r="O55" s="169">
        <f t="shared" si="5"/>
        <v>1.0428404856853244</v>
      </c>
      <c r="P55" s="169">
        <f t="shared" si="5"/>
        <v>1.0472948039746319</v>
      </c>
      <c r="Q55" s="169">
        <f t="shared" si="5"/>
        <v>1.0518269624266525</v>
      </c>
      <c r="R55" s="169">
        <f t="shared" si="5"/>
        <v>1.0566215268226857</v>
      </c>
      <c r="S55" s="169">
        <f t="shared" si="5"/>
        <v>1.0617400325566326</v>
      </c>
      <c r="T55" s="169">
        <f t="shared" si="5"/>
        <v>1.0669422872219354</v>
      </c>
      <c r="U55" s="169">
        <f t="shared" si="5"/>
        <v>1.071990607695309</v>
      </c>
      <c r="V55" s="169">
        <f t="shared" si="5"/>
        <v>1.0772160159737663</v>
      </c>
      <c r="W55" s="169">
        <f t="shared" si="5"/>
        <v>1.0825155957792643</v>
      </c>
      <c r="X55" s="169">
        <f t="shared" si="5"/>
        <v>1.0878879007771955</v>
      </c>
      <c r="Y55" s="169">
        <f t="shared" si="5"/>
        <v>1.0930839783594217</v>
      </c>
      <c r="Z55" s="169">
        <f t="shared" si="5"/>
        <v>1.0955165677278225</v>
      </c>
      <c r="AA55" s="169">
        <f t="shared" si="5"/>
        <v>1.0982927717611084</v>
      </c>
      <c r="AB55" s="169">
        <f t="shared" si="5"/>
        <v>1.1011132306799756</v>
      </c>
      <c r="AC55" s="169">
        <f t="shared" si="5"/>
        <v>1.1038207754736173</v>
      </c>
      <c r="AD55" s="169">
        <f t="shared" si="5"/>
        <v>1.1066859665601276</v>
      </c>
      <c r="AE55" s="169">
        <f t="shared" si="5"/>
        <v>1.1097621051730047</v>
      </c>
      <c r="AF55" s="169">
        <f t="shared" si="5"/>
        <v>1.11313568106301</v>
      </c>
      <c r="AG55" s="169">
        <f t="shared" si="5"/>
        <v>1.1164673330316652</v>
      </c>
      <c r="AH55" s="169">
        <f t="shared" si="5"/>
        <v>1.1201648931676045</v>
      </c>
      <c r="AI55" s="169">
        <f t="shared" si="5"/>
        <v>1.123946159605503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765114855421</v>
      </c>
      <c r="H56" s="169">
        <f t="shared" si="5"/>
        <v>1.0083236385482592</v>
      </c>
      <c r="I56" s="169">
        <f t="shared" si="5"/>
        <v>1.0122310078637966</v>
      </c>
      <c r="J56" s="169">
        <f t="shared" si="5"/>
        <v>1.0165781349265137</v>
      </c>
      <c r="K56" s="169">
        <f t="shared" si="5"/>
        <v>1.0208944945082525</v>
      </c>
      <c r="L56" s="169">
        <f t="shared" si="5"/>
        <v>1.024901776778663</v>
      </c>
      <c r="M56" s="169">
        <f t="shared" si="5"/>
        <v>1.0292489021894347</v>
      </c>
      <c r="N56" s="169">
        <f t="shared" si="5"/>
        <v>1.0332561828078999</v>
      </c>
      <c r="O56" s="169">
        <f t="shared" si="5"/>
        <v>1.037603309870617</v>
      </c>
      <c r="P56" s="169">
        <f t="shared" si="5"/>
        <v>1.0419504369333341</v>
      </c>
      <c r="Q56" s="169">
        <f t="shared" si="5"/>
        <v>1.045617869455602</v>
      </c>
      <c r="R56" s="169">
        <f t="shared" si="5"/>
        <v>1.0499649965183191</v>
      </c>
      <c r="S56" s="169">
        <f t="shared" si="5"/>
        <v>1.0546212025443096</v>
      </c>
      <c r="T56" s="169">
        <f t="shared" si="5"/>
        <v>1.05862848481472</v>
      </c>
      <c r="U56" s="169">
        <f t="shared" si="5"/>
        <v>1.0626357654331853</v>
      </c>
      <c r="V56" s="169">
        <f t="shared" si="5"/>
        <v>1.0672919714591762</v>
      </c>
      <c r="W56" s="169">
        <f t="shared" si="5"/>
        <v>1.0712992504256962</v>
      </c>
      <c r="X56" s="169">
        <f t="shared" si="5"/>
        <v>1.0756463774884131</v>
      </c>
      <c r="Y56" s="169">
        <f t="shared" si="5"/>
        <v>1.0799627370701519</v>
      </c>
      <c r="Z56" s="169">
        <f t="shared" si="5"/>
        <v>1.084309864132869</v>
      </c>
      <c r="AA56" s="169">
        <f t="shared" si="5"/>
        <v>1.088626223714608</v>
      </c>
      <c r="AB56" s="169">
        <f t="shared" si="5"/>
        <v>1.0929733524292702</v>
      </c>
      <c r="AC56" s="169">
        <f t="shared" si="5"/>
        <v>1.0969806313957902</v>
      </c>
      <c r="AD56" s="169">
        <f t="shared" si="5"/>
        <v>1.1012969909775292</v>
      </c>
      <c r="AE56" s="169">
        <f t="shared" si="5"/>
        <v>1.1056441180402461</v>
      </c>
      <c r="AF56" s="169">
        <f t="shared" si="5"/>
        <v>1.110300324066237</v>
      </c>
      <c r="AG56" s="169">
        <f t="shared" si="5"/>
        <v>1.1142768372037242</v>
      </c>
      <c r="AH56" s="169">
        <f t="shared" si="5"/>
        <v>1.1186239642664413</v>
      </c>
      <c r="AI56" s="169">
        <f t="shared" si="5"/>
        <v>1.123280170292432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50539712113.392</v>
      </c>
      <c r="F60" s="19">
        <f>$E60*F44</f>
        <v>150539712113.392</v>
      </c>
      <c r="G60" s="19">
        <f t="shared" ref="G60:AH69" si="7">$E60*G44</f>
        <v>149868812417.57169</v>
      </c>
      <c r="H60" s="19">
        <f t="shared" si="7"/>
        <v>149175885197.50919</v>
      </c>
      <c r="I60" s="19">
        <f t="shared" si="7"/>
        <v>149470958066.12601</v>
      </c>
      <c r="J60" s="19">
        <f t="shared" si="7"/>
        <v>150069132324.379</v>
      </c>
      <c r="K60" s="19">
        <f t="shared" si="7"/>
        <v>150690141712.49252</v>
      </c>
      <c r="L60" s="19">
        <f t="shared" si="7"/>
        <v>151133626786.215</v>
      </c>
      <c r="M60" s="19">
        <f t="shared" si="7"/>
        <v>151738401459.87411</v>
      </c>
      <c r="N60" s="19">
        <f t="shared" si="7"/>
        <v>152105667076.92258</v>
      </c>
      <c r="O60" s="19">
        <f t="shared" si="7"/>
        <v>152453962636.39017</v>
      </c>
      <c r="P60" s="19">
        <f t="shared" si="7"/>
        <v>152839407849.23071</v>
      </c>
      <c r="Q60" s="19">
        <f t="shared" si="7"/>
        <v>153206673466.27917</v>
      </c>
      <c r="R60" s="19">
        <f t="shared" si="7"/>
        <v>153585356586.73697</v>
      </c>
      <c r="S60" s="19">
        <f t="shared" si="7"/>
        <v>153952622203.78543</v>
      </c>
      <c r="T60" s="19">
        <f t="shared" si="7"/>
        <v>154338067457.63989</v>
      </c>
      <c r="U60" s="19">
        <f t="shared" si="7"/>
        <v>154494346506.7883</v>
      </c>
      <c r="V60" s="19">
        <f t="shared" si="7"/>
        <v>154650625596.9505</v>
      </c>
      <c r="W60" s="19">
        <f t="shared" si="7"/>
        <v>154806904687.11276</v>
      </c>
      <c r="X60" s="19">
        <f t="shared" si="7"/>
        <v>154969945869.65781</v>
      </c>
      <c r="Y60" s="19">
        <f t="shared" si="7"/>
        <v>155126224918.80609</v>
      </c>
      <c r="Z60" s="19">
        <f t="shared" si="7"/>
        <v>155401674131.59241</v>
      </c>
      <c r="AA60" s="19">
        <f t="shared" si="7"/>
        <v>155670046880.09692</v>
      </c>
      <c r="AB60" s="19">
        <f t="shared" si="7"/>
        <v>155956599265.4075</v>
      </c>
      <c r="AC60" s="19">
        <f t="shared" si="7"/>
        <v>156224972013.91199</v>
      </c>
      <c r="AD60" s="19">
        <f t="shared" si="7"/>
        <v>156500421185.68436</v>
      </c>
      <c r="AE60" s="19">
        <f t="shared" si="7"/>
        <v>156780211478.61215</v>
      </c>
      <c r="AF60" s="19">
        <f t="shared" si="7"/>
        <v>157055346319.49945</v>
      </c>
      <c r="AG60" s="19">
        <f t="shared" si="7"/>
        <v>157335136612.42725</v>
      </c>
      <c r="AH60" s="19">
        <f t="shared" si="7"/>
        <v>157610585825.21356</v>
      </c>
      <c r="AI60" s="19">
        <f>$E60*AI44</f>
        <v>157878958573.71805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30543859457.401005</v>
      </c>
      <c r="F61" s="19">
        <f t="shared" ref="F61:U72" si="9">$E61*F45</f>
        <v>30543859457.401005</v>
      </c>
      <c r="G61" s="19">
        <f t="shared" si="9"/>
        <v>30541715904.724979</v>
      </c>
      <c r="H61" s="19">
        <f t="shared" si="9"/>
        <v>30534213470.358887</v>
      </c>
      <c r="I61" s="19">
        <f t="shared" si="9"/>
        <v>30536892911.203918</v>
      </c>
      <c r="J61" s="19">
        <f t="shared" si="9"/>
        <v>30541715904.724979</v>
      </c>
      <c r="K61" s="19">
        <f t="shared" si="9"/>
        <v>30399213605.946377</v>
      </c>
      <c r="L61" s="19">
        <f t="shared" si="9"/>
        <v>30402964823.129421</v>
      </c>
      <c r="M61" s="19">
        <f t="shared" si="9"/>
        <v>30407787816.650494</v>
      </c>
      <c r="N61" s="19">
        <f t="shared" si="9"/>
        <v>30411003145.664528</v>
      </c>
      <c r="O61" s="19">
        <f t="shared" si="9"/>
        <v>30413682586.509563</v>
      </c>
      <c r="P61" s="19">
        <f t="shared" si="9"/>
        <v>30418617208.536915</v>
      </c>
      <c r="Q61" s="19">
        <f t="shared" si="9"/>
        <v>30422692197.990967</v>
      </c>
      <c r="R61" s="19">
        <f t="shared" si="9"/>
        <v>30427626847.885044</v>
      </c>
      <c r="S61" s="19">
        <f t="shared" si="9"/>
        <v>30432561497.779118</v>
      </c>
      <c r="T61" s="19">
        <f t="shared" si="9"/>
        <v>30436100596.277493</v>
      </c>
      <c r="U61" s="19">
        <f t="shared" si="9"/>
        <v>30436100596.277493</v>
      </c>
      <c r="V61" s="19">
        <f t="shared" si="7"/>
        <v>30436100596.277493</v>
      </c>
      <c r="W61" s="19">
        <f t="shared" si="7"/>
        <v>30436100596.277493</v>
      </c>
      <c r="X61" s="19">
        <f t="shared" si="7"/>
        <v>30436100596.277493</v>
      </c>
      <c r="Y61" s="19">
        <f t="shared" si="7"/>
        <v>30436100596.277493</v>
      </c>
      <c r="Z61" s="19">
        <f t="shared" si="7"/>
        <v>30424489609.77998</v>
      </c>
      <c r="AA61" s="19">
        <f t="shared" si="7"/>
        <v>30412018990.709171</v>
      </c>
      <c r="AB61" s="19">
        <f t="shared" si="7"/>
        <v>30400408004.211655</v>
      </c>
      <c r="AC61" s="19">
        <f t="shared" si="7"/>
        <v>30387937357.274124</v>
      </c>
      <c r="AD61" s="19">
        <f t="shared" si="7"/>
        <v>30375790510.474331</v>
      </c>
      <c r="AE61" s="19">
        <f t="shared" si="7"/>
        <v>30363319863.5368</v>
      </c>
      <c r="AF61" s="19">
        <f t="shared" si="7"/>
        <v>30351708877.039284</v>
      </c>
      <c r="AG61" s="19">
        <f t="shared" si="7"/>
        <v>30340097918.408493</v>
      </c>
      <c r="AH61" s="19">
        <f t="shared" si="7"/>
        <v>30327627271.470955</v>
      </c>
      <c r="AI61" s="19">
        <f t="shared" ref="AI61" si="10">$E61*AI45</f>
        <v>30315480424.671162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3166431251396.8999</v>
      </c>
      <c r="F62" s="19">
        <f t="shared" si="9"/>
        <v>3166431251396.8999</v>
      </c>
      <c r="G62" s="19">
        <f t="shared" si="7"/>
        <v>3268922699991.438</v>
      </c>
      <c r="H62" s="19">
        <f t="shared" si="7"/>
        <v>3351306488969.6953</v>
      </c>
      <c r="I62" s="19">
        <f t="shared" si="7"/>
        <v>3429466939340.6343</v>
      </c>
      <c r="J62" s="19">
        <f t="shared" si="7"/>
        <v>3606182062043.938</v>
      </c>
      <c r="K62" s="19">
        <f t="shared" si="7"/>
        <v>3635974199653.3315</v>
      </c>
      <c r="L62" s="19">
        <f t="shared" si="7"/>
        <v>3748368415669.5288</v>
      </c>
      <c r="M62" s="19">
        <f t="shared" si="7"/>
        <v>3796073713437.7358</v>
      </c>
      <c r="N62" s="19">
        <f t="shared" si="7"/>
        <v>3827593700604.7251</v>
      </c>
      <c r="O62" s="19">
        <f t="shared" si="7"/>
        <v>3871429054221.0737</v>
      </c>
      <c r="P62" s="19">
        <f t="shared" si="7"/>
        <v>3901062801706.9863</v>
      </c>
      <c r="Q62" s="19">
        <f t="shared" si="7"/>
        <v>3918035133886.3101</v>
      </c>
      <c r="R62" s="19">
        <f t="shared" si="7"/>
        <v>3939207627405.3213</v>
      </c>
      <c r="S62" s="19">
        <f t="shared" si="7"/>
        <v>3962672122217.0249</v>
      </c>
      <c r="T62" s="19">
        <f t="shared" si="7"/>
        <v>3985114302126.4478</v>
      </c>
      <c r="U62" s="19">
        <f t="shared" si="7"/>
        <v>4004438346368.2725</v>
      </c>
      <c r="V62" s="19">
        <f t="shared" si="7"/>
        <v>4029044580267.9805</v>
      </c>
      <c r="W62" s="19">
        <f t="shared" si="7"/>
        <v>4065154661362.9824</v>
      </c>
      <c r="X62" s="19">
        <f t="shared" si="7"/>
        <v>4101978798906.9307</v>
      </c>
      <c r="Y62" s="19">
        <f t="shared" si="7"/>
        <v>4140568538043.7881</v>
      </c>
      <c r="Z62" s="19">
        <f t="shared" si="7"/>
        <v>4177940996976.4917</v>
      </c>
      <c r="AA62" s="19">
        <f t="shared" si="7"/>
        <v>4213832975855.1504</v>
      </c>
      <c r="AB62" s="19">
        <f t="shared" si="7"/>
        <v>4248410210401.4834</v>
      </c>
      <c r="AC62" s="19">
        <f t="shared" si="7"/>
        <v>4286376087694.9619</v>
      </c>
      <c r="AD62" s="19">
        <f t="shared" si="7"/>
        <v>4327047033137.8242</v>
      </c>
      <c r="AE62" s="19">
        <f t="shared" si="7"/>
        <v>4368394243964.2144</v>
      </c>
      <c r="AF62" s="19">
        <f t="shared" si="7"/>
        <v>4409470949695.6367</v>
      </c>
      <c r="AG62" s="19">
        <f t="shared" si="7"/>
        <v>4450464804435.1445</v>
      </c>
      <c r="AH62" s="19">
        <f t="shared" si="7"/>
        <v>4491143058430.7178</v>
      </c>
      <c r="AI62" s="19">
        <f t="shared" ref="AI62" si="11">$E62*AI46</f>
        <v>4532670620099.666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55277861.94295299</v>
      </c>
      <c r="F63" s="19">
        <f t="shared" si="9"/>
        <v>255277861.94295299</v>
      </c>
      <c r="G63" s="19">
        <f t="shared" si="7"/>
        <v>255290767.56306159</v>
      </c>
      <c r="H63" s="19">
        <f t="shared" si="7"/>
        <v>255290767.56306159</v>
      </c>
      <c r="I63" s="19">
        <f t="shared" si="7"/>
        <v>255290767.56306159</v>
      </c>
      <c r="J63" s="19">
        <f t="shared" si="7"/>
        <v>255303786.12963822</v>
      </c>
      <c r="K63" s="19">
        <f t="shared" si="7"/>
        <v>255303786.12963822</v>
      </c>
      <c r="L63" s="19">
        <f t="shared" si="7"/>
        <v>255303786.12963822</v>
      </c>
      <c r="M63" s="19">
        <f t="shared" si="7"/>
        <v>255316804.6962148</v>
      </c>
      <c r="N63" s="19">
        <f t="shared" si="7"/>
        <v>255316804.6962148</v>
      </c>
      <c r="O63" s="19">
        <f t="shared" si="7"/>
        <v>255329823.2627914</v>
      </c>
      <c r="P63" s="19">
        <f t="shared" si="7"/>
        <v>255329823.2627914</v>
      </c>
      <c r="Q63" s="19">
        <f t="shared" si="7"/>
        <v>255342844.80164346</v>
      </c>
      <c r="R63" s="19">
        <f t="shared" si="7"/>
        <v>255342844.80164346</v>
      </c>
      <c r="S63" s="19">
        <f t="shared" si="7"/>
        <v>255355863.36822006</v>
      </c>
      <c r="T63" s="19">
        <f t="shared" si="7"/>
        <v>255355863.36822006</v>
      </c>
      <c r="U63" s="19">
        <f t="shared" si="7"/>
        <v>255368881.93479663</v>
      </c>
      <c r="V63" s="19">
        <f t="shared" si="7"/>
        <v>255381900.50137326</v>
      </c>
      <c r="W63" s="19">
        <f t="shared" si="7"/>
        <v>255381900.50137326</v>
      </c>
      <c r="X63" s="19">
        <f t="shared" si="7"/>
        <v>255394919.06794983</v>
      </c>
      <c r="Y63" s="19">
        <f t="shared" si="7"/>
        <v>255407937.6345264</v>
      </c>
      <c r="Z63" s="19">
        <f t="shared" si="7"/>
        <v>255407937.6345264</v>
      </c>
      <c r="AA63" s="19">
        <f t="shared" si="7"/>
        <v>255420956.201103</v>
      </c>
      <c r="AB63" s="19">
        <f t="shared" si="7"/>
        <v>255420956.201103</v>
      </c>
      <c r="AC63" s="19">
        <f t="shared" si="7"/>
        <v>255433974.76767957</v>
      </c>
      <c r="AD63" s="19">
        <f t="shared" si="7"/>
        <v>255446993.3342562</v>
      </c>
      <c r="AE63" s="19">
        <f t="shared" si="7"/>
        <v>255460011.90083283</v>
      </c>
      <c r="AF63" s="19">
        <f t="shared" si="7"/>
        <v>255460011.90083283</v>
      </c>
      <c r="AG63" s="19">
        <f t="shared" si="7"/>
        <v>255473033.43968487</v>
      </c>
      <c r="AH63" s="19">
        <f t="shared" si="7"/>
        <v>255486052.0062615</v>
      </c>
      <c r="AI63" s="19">
        <f t="shared" ref="AI63" si="12">$E63*AI47</f>
        <v>255486052.0062615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139417678329.552</v>
      </c>
      <c r="F65" s="19">
        <f t="shared" si="9"/>
        <v>139417678329.552</v>
      </c>
      <c r="G65" s="19">
        <f t="shared" si="7"/>
        <v>156981067342.2261</v>
      </c>
      <c r="H65" s="19">
        <f t="shared" si="7"/>
        <v>146827982246.61548</v>
      </c>
      <c r="I65" s="19">
        <f t="shared" si="7"/>
        <v>130724875065.16321</v>
      </c>
      <c r="J65" s="19">
        <f t="shared" si="7"/>
        <v>118688605878.15567</v>
      </c>
      <c r="K65" s="19">
        <f t="shared" si="7"/>
        <v>120212060279.20705</v>
      </c>
      <c r="L65" s="19">
        <f t="shared" si="7"/>
        <v>117684687444.38152</v>
      </c>
      <c r="M65" s="19">
        <f t="shared" si="7"/>
        <v>116462822452.174</v>
      </c>
      <c r="N65" s="19">
        <f t="shared" si="7"/>
        <v>113946176768.12411</v>
      </c>
      <c r="O65" s="19">
        <f t="shared" si="7"/>
        <v>110252334897.44212</v>
      </c>
      <c r="P65" s="19">
        <f t="shared" si="7"/>
        <v>109236797693.27094</v>
      </c>
      <c r="Q65" s="19">
        <f t="shared" si="7"/>
        <v>109322407161.71582</v>
      </c>
      <c r="R65" s="19">
        <f t="shared" si="7"/>
        <v>107331678935.35703</v>
      </c>
      <c r="S65" s="19">
        <f t="shared" si="7"/>
        <v>106721043679.69626</v>
      </c>
      <c r="T65" s="19">
        <f t="shared" si="7"/>
        <v>106383636975.46097</v>
      </c>
      <c r="U65" s="19">
        <f t="shared" si="7"/>
        <v>106953742772.05408</v>
      </c>
      <c r="V65" s="19">
        <f t="shared" si="7"/>
        <v>107324199562.3215</v>
      </c>
      <c r="W65" s="19">
        <f t="shared" si="7"/>
        <v>108473148854.89421</v>
      </c>
      <c r="X65" s="19">
        <f t="shared" si="7"/>
        <v>107903934677.92242</v>
      </c>
      <c r="Y65" s="19">
        <f t="shared" si="7"/>
        <v>108917001862.3235</v>
      </c>
      <c r="Z65" s="19">
        <f t="shared" si="7"/>
        <v>108165361181.86682</v>
      </c>
      <c r="AA65" s="19">
        <f t="shared" si="7"/>
        <v>108341589421.16821</v>
      </c>
      <c r="AB65" s="19">
        <f t="shared" si="7"/>
        <v>108171559446.05038</v>
      </c>
      <c r="AC65" s="19">
        <f t="shared" si="7"/>
        <v>107643285881.09433</v>
      </c>
      <c r="AD65" s="19">
        <f t="shared" si="7"/>
        <v>106633649700.66371</v>
      </c>
      <c r="AE65" s="19">
        <f t="shared" si="7"/>
        <v>106904041729.00471</v>
      </c>
      <c r="AF65" s="19">
        <f t="shared" si="7"/>
        <v>107003809250.48813</v>
      </c>
      <c r="AG65" s="19">
        <f t="shared" si="7"/>
        <v>107576271154.34627</v>
      </c>
      <c r="AH65" s="19">
        <f t="shared" si="7"/>
        <v>110580363805.54916</v>
      </c>
      <c r="AI65" s="19">
        <f t="shared" ref="AI65" si="15">$E65*AI49</f>
        <v>111058959160.81064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91053621608.992004</v>
      </c>
      <c r="F66" s="19">
        <f t="shared" si="9"/>
        <v>91053621608.992004</v>
      </c>
      <c r="G66" s="19">
        <f t="shared" si="7"/>
        <v>91657868686.281387</v>
      </c>
      <c r="H66" s="19">
        <f t="shared" si="7"/>
        <v>93232995569.702774</v>
      </c>
      <c r="I66" s="19">
        <f t="shared" si="7"/>
        <v>94021540214.651855</v>
      </c>
      <c r="J66" s="19">
        <f t="shared" si="7"/>
        <v>95444582247.096268</v>
      </c>
      <c r="K66" s="19">
        <f t="shared" si="7"/>
        <v>95764612271.696304</v>
      </c>
      <c r="L66" s="19">
        <f t="shared" si="7"/>
        <v>95709503094.695206</v>
      </c>
      <c r="M66" s="19">
        <f t="shared" si="7"/>
        <v>95911463287.071243</v>
      </c>
      <c r="N66" s="19">
        <f t="shared" si="7"/>
        <v>96343672864.119049</v>
      </c>
      <c r="O66" s="19">
        <f t="shared" si="7"/>
        <v>96732383813.455505</v>
      </c>
      <c r="P66" s="19">
        <f t="shared" si="7"/>
        <v>97009240009.676086</v>
      </c>
      <c r="Q66" s="19">
        <f t="shared" si="7"/>
        <v>97221174432.763596</v>
      </c>
      <c r="R66" s="19">
        <f t="shared" si="7"/>
        <v>97517491287.393631</v>
      </c>
      <c r="S66" s="19">
        <f t="shared" si="7"/>
        <v>97782246232.036041</v>
      </c>
      <c r="T66" s="19">
        <f t="shared" si="7"/>
        <v>97904728921.83342</v>
      </c>
      <c r="U66" s="19">
        <f t="shared" si="7"/>
        <v>98291148396.98407</v>
      </c>
      <c r="V66" s="19">
        <f t="shared" si="7"/>
        <v>98698991017.556458</v>
      </c>
      <c r="W66" s="19">
        <f t="shared" si="7"/>
        <v>99283773248.594742</v>
      </c>
      <c r="X66" s="19">
        <f t="shared" si="7"/>
        <v>99836176779.458328</v>
      </c>
      <c r="Y66" s="19">
        <f t="shared" si="7"/>
        <v>100486534489.59975</v>
      </c>
      <c r="Z66" s="19">
        <f t="shared" si="7"/>
        <v>100980885112.94386</v>
      </c>
      <c r="AA66" s="19">
        <f t="shared" si="7"/>
        <v>101787251278.98466</v>
      </c>
      <c r="AB66" s="19">
        <f t="shared" si="7"/>
        <v>102668679271.29109</v>
      </c>
      <c r="AC66" s="19">
        <f t="shared" si="7"/>
        <v>103493524771.69983</v>
      </c>
      <c r="AD66" s="19">
        <f t="shared" si="7"/>
        <v>104215508506.19807</v>
      </c>
      <c r="AE66" s="19">
        <f t="shared" si="7"/>
        <v>105068644568.00464</v>
      </c>
      <c r="AF66" s="19">
        <f t="shared" si="7"/>
        <v>105948926863.48593</v>
      </c>
      <c r="AG66" s="19">
        <f t="shared" si="7"/>
        <v>106962648692.08429</v>
      </c>
      <c r="AH66" s="19">
        <f t="shared" si="7"/>
        <v>107933035057.72366</v>
      </c>
      <c r="AI66" s="19">
        <f t="shared" ref="AI66" si="16">$E66*AI50</f>
        <v>109085101348.40302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116611.7365771811</v>
      </c>
      <c r="F67" s="19">
        <f t="shared" si="9"/>
        <v>1116611.7365771811</v>
      </c>
      <c r="G67" s="19">
        <f t="shared" si="7"/>
        <v>1116611.7365771811</v>
      </c>
      <c r="H67" s="19">
        <f t="shared" si="7"/>
        <v>1116611.7365771811</v>
      </c>
      <c r="I67" s="19">
        <f t="shared" si="7"/>
        <v>1116611.7365771811</v>
      </c>
      <c r="J67" s="19">
        <f t="shared" si="7"/>
        <v>1296736.2623288855</v>
      </c>
      <c r="K67" s="19">
        <f t="shared" si="7"/>
        <v>1296736.2623288855</v>
      </c>
      <c r="L67" s="19">
        <f t="shared" si="7"/>
        <v>1296736.2623288855</v>
      </c>
      <c r="M67" s="19">
        <f t="shared" si="7"/>
        <v>1476860.7880805898</v>
      </c>
      <c r="N67" s="19">
        <f t="shared" si="7"/>
        <v>1476860.7880805898</v>
      </c>
      <c r="O67" s="19">
        <f t="shared" si="7"/>
        <v>1476860.7880805898</v>
      </c>
      <c r="P67" s="19">
        <f t="shared" si="7"/>
        <v>1656985.313832294</v>
      </c>
      <c r="Q67" s="19">
        <f t="shared" si="7"/>
        <v>1656985.313832294</v>
      </c>
      <c r="R67" s="19">
        <f t="shared" si="7"/>
        <v>1656985.313832294</v>
      </c>
      <c r="S67" s="19">
        <f t="shared" si="7"/>
        <v>1837109.8395839983</v>
      </c>
      <c r="T67" s="19">
        <f t="shared" si="7"/>
        <v>1837109.8395839983</v>
      </c>
      <c r="U67" s="19">
        <f t="shared" si="7"/>
        <v>1837109.8395839983</v>
      </c>
      <c r="V67" s="19">
        <f t="shared" si="7"/>
        <v>1837109.8395839983</v>
      </c>
      <c r="W67" s="19">
        <f t="shared" si="7"/>
        <v>2017234.3653357027</v>
      </c>
      <c r="X67" s="19">
        <f t="shared" si="7"/>
        <v>2017234.3653357027</v>
      </c>
      <c r="Y67" s="19">
        <f t="shared" si="7"/>
        <v>2017234.3653357027</v>
      </c>
      <c r="Z67" s="19">
        <f t="shared" si="7"/>
        <v>2197358.8910874072</v>
      </c>
      <c r="AA67" s="19">
        <f t="shared" si="7"/>
        <v>2197358.8910874072</v>
      </c>
      <c r="AB67" s="19">
        <f t="shared" si="7"/>
        <v>2197358.8910874072</v>
      </c>
      <c r="AC67" s="19">
        <f t="shared" si="7"/>
        <v>2197358.8910874072</v>
      </c>
      <c r="AD67" s="19">
        <f t="shared" si="7"/>
        <v>2377483.4168391111</v>
      </c>
      <c r="AE67" s="19">
        <f t="shared" si="7"/>
        <v>2377483.4168391111</v>
      </c>
      <c r="AF67" s="19">
        <f t="shared" si="7"/>
        <v>2377483.4168391111</v>
      </c>
      <c r="AG67" s="19">
        <f t="shared" si="7"/>
        <v>2557607.942590815</v>
      </c>
      <c r="AH67" s="19">
        <f t="shared" si="7"/>
        <v>2557607.942590815</v>
      </c>
      <c r="AI67" s="19">
        <f t="shared" ref="AI67" si="17">$E67*AI51</f>
        <v>2557607.942590815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31645044889.79201</v>
      </c>
      <c r="F71" s="19">
        <f t="shared" si="9"/>
        <v>131645044889.79201</v>
      </c>
      <c r="G71" s="19">
        <f t="shared" si="19"/>
        <v>132443049001.31366</v>
      </c>
      <c r="H71" s="19">
        <f t="shared" si="19"/>
        <v>132885569353.87177</v>
      </c>
      <c r="I71" s="19">
        <f t="shared" si="19"/>
        <v>133458503106.02225</v>
      </c>
      <c r="J71" s="19">
        <f t="shared" si="19"/>
        <v>134063571316.91428</v>
      </c>
      <c r="K71" s="19">
        <f t="shared" si="19"/>
        <v>134691025701.44049</v>
      </c>
      <c r="L71" s="19">
        <f t="shared" si="19"/>
        <v>135292136351.39653</v>
      </c>
      <c r="M71" s="19">
        <f t="shared" si="19"/>
        <v>135920244876.40738</v>
      </c>
      <c r="N71" s="19">
        <f t="shared" si="19"/>
        <v>136573652689.96947</v>
      </c>
      <c r="O71" s="19">
        <f t="shared" si="19"/>
        <v>137284782550.93703</v>
      </c>
      <c r="P71" s="19">
        <f t="shared" si="19"/>
        <v>137871171482.08633</v>
      </c>
      <c r="Q71" s="19">
        <f t="shared" si="19"/>
        <v>138467807684.95026</v>
      </c>
      <c r="R71" s="19">
        <f t="shared" si="19"/>
        <v>139098988330.09302</v>
      </c>
      <c r="S71" s="19">
        <f t="shared" si="19"/>
        <v>139772814247.20712</v>
      </c>
      <c r="T71" s="19">
        <f t="shared" si="19"/>
        <v>140457665296.14905</v>
      </c>
      <c r="U71" s="19">
        <f t="shared" si="19"/>
        <v>141122251671.48438</v>
      </c>
      <c r="V71" s="19">
        <f t="shared" si="19"/>
        <v>141810150778.86935</v>
      </c>
      <c r="W71" s="19">
        <f t="shared" si="19"/>
        <v>142507814200.26117</v>
      </c>
      <c r="X71" s="19">
        <f t="shared" si="19"/>
        <v>143215051532.87549</v>
      </c>
      <c r="Y71" s="19">
        <f t="shared" si="19"/>
        <v>143899089399.43851</v>
      </c>
      <c r="Z71" s="19">
        <f t="shared" si="19"/>
        <v>144219327736.04007</v>
      </c>
      <c r="AA71" s="19">
        <f t="shared" si="19"/>
        <v>144584801240.62521</v>
      </c>
      <c r="AB71" s="19">
        <f t="shared" si="19"/>
        <v>144956100681.60928</v>
      </c>
      <c r="AC71" s="19">
        <f t="shared" si="19"/>
        <v>145312535537.50937</v>
      </c>
      <c r="AD71" s="19">
        <f t="shared" si="19"/>
        <v>145689723746.71085</v>
      </c>
      <c r="AE71" s="19">
        <f t="shared" si="19"/>
        <v>146094682152.49026</v>
      </c>
      <c r="AF71" s="19">
        <f t="shared" si="19"/>
        <v>146538796701.96915</v>
      </c>
      <c r="AG71" s="19">
        <f t="shared" si="19"/>
        <v>146977392174.93994</v>
      </c>
      <c r="AH71" s="19">
        <f t="shared" si="19"/>
        <v>147464157645.01837</v>
      </c>
      <c r="AI71" s="19">
        <f t="shared" ref="AI71" si="22">$E71*AI55</f>
        <v>147961942634.97583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649818739.988255</v>
      </c>
      <c r="F72" s="19">
        <f t="shared" si="9"/>
        <v>1649818739.988255</v>
      </c>
      <c r="G72" s="19">
        <f t="shared" si="19"/>
        <v>1656379263.1568809</v>
      </c>
      <c r="H72" s="19">
        <f t="shared" si="19"/>
        <v>1663551234.8500617</v>
      </c>
      <c r="I72" s="19">
        <f t="shared" si="19"/>
        <v>1669997685.9708903</v>
      </c>
      <c r="J72" s="19">
        <f t="shared" si="19"/>
        <v>1677169657.6640711</v>
      </c>
      <c r="K72" s="19">
        <f t="shared" si="19"/>
        <v>1684290868.5905519</v>
      </c>
      <c r="L72" s="19">
        <f t="shared" si="19"/>
        <v>1690902157.9766977</v>
      </c>
      <c r="M72" s="19">
        <f t="shared" si="19"/>
        <v>1698074126.9444678</v>
      </c>
      <c r="N72" s="19">
        <f t="shared" si="19"/>
        <v>1704685413.6052034</v>
      </c>
      <c r="O72" s="19">
        <f t="shared" si="19"/>
        <v>1711857385.2983842</v>
      </c>
      <c r="P72" s="19">
        <f t="shared" si="19"/>
        <v>1719029356.991565</v>
      </c>
      <c r="Q72" s="19">
        <f t="shared" si="19"/>
        <v>1725079955.8944449</v>
      </c>
      <c r="R72" s="19">
        <f t="shared" si="19"/>
        <v>1732251927.5876257</v>
      </c>
      <c r="S72" s="19">
        <f t="shared" si="19"/>
        <v>1739933823.5465512</v>
      </c>
      <c r="T72" s="19">
        <f t="shared" si="19"/>
        <v>1746545112.9326971</v>
      </c>
      <c r="U72" s="19">
        <f t="shared" si="19"/>
        <v>1753156399.5934327</v>
      </c>
      <c r="V72" s="19">
        <f t="shared" si="19"/>
        <v>1760838295.5523586</v>
      </c>
      <c r="W72" s="19">
        <f t="shared" si="19"/>
        <v>1767449579.4876842</v>
      </c>
      <c r="X72" s="19">
        <f t="shared" si="19"/>
        <v>1774621551.1808646</v>
      </c>
      <c r="Y72" s="19">
        <f t="shared" si="19"/>
        <v>1781742762.1073451</v>
      </c>
      <c r="Z72" s="19">
        <f t="shared" si="19"/>
        <v>1788914733.8005259</v>
      </c>
      <c r="AA72" s="19">
        <f t="shared" si="19"/>
        <v>1796035944.7270069</v>
      </c>
      <c r="AB72" s="19">
        <f t="shared" si="19"/>
        <v>1803207919.1455975</v>
      </c>
      <c r="AC72" s="19">
        <f t="shared" si="19"/>
        <v>1809819203.0809228</v>
      </c>
      <c r="AD72" s="19">
        <f t="shared" si="19"/>
        <v>1816940414.0074039</v>
      </c>
      <c r="AE72" s="19">
        <f t="shared" si="19"/>
        <v>1824112385.7005844</v>
      </c>
      <c r="AF72" s="19">
        <f t="shared" si="19"/>
        <v>1831794281.6595104</v>
      </c>
      <c r="AG72" s="19">
        <f t="shared" si="19"/>
        <v>1838354807.5535462</v>
      </c>
      <c r="AH72" s="19">
        <f t="shared" si="19"/>
        <v>1845526779.246727</v>
      </c>
      <c r="AI72" s="19">
        <f t="shared" ref="AI72" si="24">$E72*AI56</f>
        <v>1853208675.2056527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69086070155.79999</v>
      </c>
      <c r="F77" s="19">
        <f>$E77</f>
        <v>269086070155.79999</v>
      </c>
      <c r="G77" s="19">
        <f t="shared" ref="G77:AI86" si="25">$E77</f>
        <v>269086070155.79999</v>
      </c>
      <c r="H77" s="19">
        <f t="shared" si="25"/>
        <v>269086070155.79999</v>
      </c>
      <c r="I77" s="19">
        <f t="shared" si="25"/>
        <v>269086070155.79999</v>
      </c>
      <c r="J77" s="19">
        <f t="shared" si="25"/>
        <v>269086070155.79999</v>
      </c>
      <c r="K77" s="19">
        <f t="shared" si="25"/>
        <v>269086070155.79999</v>
      </c>
      <c r="L77" s="19">
        <f t="shared" si="25"/>
        <v>269086070155.79999</v>
      </c>
      <c r="M77" s="19">
        <f t="shared" si="25"/>
        <v>269086070155.79999</v>
      </c>
      <c r="N77" s="19">
        <f t="shared" si="25"/>
        <v>269086070155.79999</v>
      </c>
      <c r="O77" s="19">
        <f t="shared" si="25"/>
        <v>269086070155.79999</v>
      </c>
      <c r="P77" s="19">
        <f t="shared" si="25"/>
        <v>269086070155.79999</v>
      </c>
      <c r="Q77" s="19">
        <f t="shared" si="25"/>
        <v>269086070155.79999</v>
      </c>
      <c r="R77" s="19">
        <f t="shared" si="25"/>
        <v>269086070155.79999</v>
      </c>
      <c r="S77" s="19">
        <f t="shared" si="25"/>
        <v>269086070155.79999</v>
      </c>
      <c r="T77" s="19">
        <f t="shared" si="25"/>
        <v>269086070155.79999</v>
      </c>
      <c r="U77" s="19">
        <f t="shared" si="25"/>
        <v>269086070155.79999</v>
      </c>
      <c r="V77" s="19">
        <f t="shared" si="25"/>
        <v>269086070155.79999</v>
      </c>
      <c r="W77" s="19">
        <f t="shared" si="25"/>
        <v>269086070155.79999</v>
      </c>
      <c r="X77" s="19">
        <f t="shared" si="25"/>
        <v>269086070155.79999</v>
      </c>
      <c r="Y77" s="19">
        <f t="shared" si="25"/>
        <v>269086070155.79999</v>
      </c>
      <c r="Z77" s="19">
        <f t="shared" si="25"/>
        <v>269086070155.79999</v>
      </c>
      <c r="AA77" s="19">
        <f t="shared" si="25"/>
        <v>269086070155.79999</v>
      </c>
      <c r="AB77" s="19">
        <f t="shared" si="25"/>
        <v>269086070155.79999</v>
      </c>
      <c r="AC77" s="19">
        <f t="shared" si="25"/>
        <v>269086070155.79999</v>
      </c>
      <c r="AD77" s="19">
        <f t="shared" si="25"/>
        <v>269086070155.79999</v>
      </c>
      <c r="AE77" s="19">
        <f t="shared" si="25"/>
        <v>269086070155.79999</v>
      </c>
      <c r="AF77" s="19">
        <f t="shared" si="25"/>
        <v>269086070155.79999</v>
      </c>
      <c r="AG77" s="19">
        <f t="shared" si="25"/>
        <v>269086070155.79999</v>
      </c>
      <c r="AH77" s="19">
        <f t="shared" si="25"/>
        <v>269086070155.79999</v>
      </c>
      <c r="AI77" s="19">
        <f t="shared" si="25"/>
        <v>269086070155.79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390524875442.2</v>
      </c>
      <c r="F78" s="19">
        <f t="shared" ref="F78:U86" si="27">$E78</f>
        <v>1390524875442.2</v>
      </c>
      <c r="G78" s="19">
        <f t="shared" si="27"/>
        <v>1390524875442.2</v>
      </c>
      <c r="H78" s="19">
        <f t="shared" si="27"/>
        <v>1390524875442.2</v>
      </c>
      <c r="I78" s="19">
        <f t="shared" si="27"/>
        <v>1390524875442.2</v>
      </c>
      <c r="J78" s="19">
        <f t="shared" si="27"/>
        <v>1390524875442.2</v>
      </c>
      <c r="K78" s="19">
        <f t="shared" si="27"/>
        <v>1390524875442.2</v>
      </c>
      <c r="L78" s="19">
        <f t="shared" si="27"/>
        <v>1390524875442.2</v>
      </c>
      <c r="M78" s="19">
        <f t="shared" si="27"/>
        <v>1390524875442.2</v>
      </c>
      <c r="N78" s="19">
        <f t="shared" si="27"/>
        <v>1390524875442.2</v>
      </c>
      <c r="O78" s="19">
        <f t="shared" si="27"/>
        <v>1390524875442.2</v>
      </c>
      <c r="P78" s="19">
        <f t="shared" si="27"/>
        <v>1390524875442.2</v>
      </c>
      <c r="Q78" s="19">
        <f t="shared" si="27"/>
        <v>1390524875442.2</v>
      </c>
      <c r="R78" s="19">
        <f t="shared" si="27"/>
        <v>1390524875442.2</v>
      </c>
      <c r="S78" s="19">
        <f t="shared" si="27"/>
        <v>1390524875442.2</v>
      </c>
      <c r="T78" s="19">
        <f t="shared" si="27"/>
        <v>1390524875442.2</v>
      </c>
      <c r="U78" s="19">
        <f t="shared" si="27"/>
        <v>1390524875442.2</v>
      </c>
      <c r="V78" s="19">
        <f t="shared" si="25"/>
        <v>1390524875442.2</v>
      </c>
      <c r="W78" s="19">
        <f t="shared" si="25"/>
        <v>1390524875442.2</v>
      </c>
      <c r="X78" s="19">
        <f t="shared" si="25"/>
        <v>1390524875442.2</v>
      </c>
      <c r="Y78" s="19">
        <f t="shared" si="25"/>
        <v>1390524875442.2</v>
      </c>
      <c r="Z78" s="19">
        <f t="shared" si="25"/>
        <v>1390524875442.2</v>
      </c>
      <c r="AA78" s="19">
        <f t="shared" si="25"/>
        <v>1390524875442.2</v>
      </c>
      <c r="AB78" s="19">
        <f t="shared" si="25"/>
        <v>1390524875442.2</v>
      </c>
      <c r="AC78" s="19">
        <f t="shared" si="25"/>
        <v>1390524875442.2</v>
      </c>
      <c r="AD78" s="19">
        <f t="shared" si="25"/>
        <v>1390524875442.2</v>
      </c>
      <c r="AE78" s="19">
        <f t="shared" si="25"/>
        <v>1390524875442.2</v>
      </c>
      <c r="AF78" s="19">
        <f t="shared" si="25"/>
        <v>1390524875442.2</v>
      </c>
      <c r="AG78" s="19">
        <f t="shared" si="25"/>
        <v>1390524875442.2</v>
      </c>
      <c r="AH78" s="19">
        <f t="shared" si="25"/>
        <v>1390524875442.2</v>
      </c>
      <c r="AI78" s="19">
        <f t="shared" si="25"/>
        <v>1390524875442.2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4314821362568.2007</v>
      </c>
      <c r="F79" s="19">
        <f t="shared" si="27"/>
        <v>4314821362568.2007</v>
      </c>
      <c r="G79" s="19">
        <f t="shared" si="25"/>
        <v>4314821362568.2007</v>
      </c>
      <c r="H79" s="19">
        <f t="shared" si="25"/>
        <v>4314821362568.2007</v>
      </c>
      <c r="I79" s="19">
        <f t="shared" si="25"/>
        <v>4314821362568.2007</v>
      </c>
      <c r="J79" s="19">
        <f t="shared" si="25"/>
        <v>4314821362568.2007</v>
      </c>
      <c r="K79" s="19">
        <f t="shared" si="25"/>
        <v>4314821362568.2007</v>
      </c>
      <c r="L79" s="19">
        <f t="shared" si="25"/>
        <v>4314821362568.2007</v>
      </c>
      <c r="M79" s="19">
        <f t="shared" si="25"/>
        <v>4314821362568.2007</v>
      </c>
      <c r="N79" s="19">
        <f t="shared" si="25"/>
        <v>4314821362568.2007</v>
      </c>
      <c r="O79" s="19">
        <f t="shared" si="25"/>
        <v>4314821362568.2007</v>
      </c>
      <c r="P79" s="19">
        <f t="shared" si="25"/>
        <v>4314821362568.2007</v>
      </c>
      <c r="Q79" s="19">
        <f t="shared" si="25"/>
        <v>4314821362568.2007</v>
      </c>
      <c r="R79" s="19">
        <f t="shared" si="25"/>
        <v>4314821362568.2007</v>
      </c>
      <c r="S79" s="19">
        <f t="shared" si="25"/>
        <v>4314821362568.2007</v>
      </c>
      <c r="T79" s="19">
        <f t="shared" si="25"/>
        <v>4314821362568.2007</v>
      </c>
      <c r="U79" s="19">
        <f t="shared" si="25"/>
        <v>4314821362568.2007</v>
      </c>
      <c r="V79" s="19">
        <f t="shared" si="25"/>
        <v>4314821362568.2007</v>
      </c>
      <c r="W79" s="19">
        <f t="shared" si="25"/>
        <v>4314821362568.2007</v>
      </c>
      <c r="X79" s="19">
        <f t="shared" si="25"/>
        <v>4314821362568.2007</v>
      </c>
      <c r="Y79" s="19">
        <f t="shared" si="25"/>
        <v>4314821362568.2007</v>
      </c>
      <c r="Z79" s="19">
        <f t="shared" si="25"/>
        <v>4314821362568.2007</v>
      </c>
      <c r="AA79" s="19">
        <f t="shared" si="25"/>
        <v>4314821362568.2007</v>
      </c>
      <c r="AB79" s="19">
        <f t="shared" si="25"/>
        <v>4314821362568.2007</v>
      </c>
      <c r="AC79" s="19">
        <f t="shared" si="25"/>
        <v>4314821362568.2007</v>
      </c>
      <c r="AD79" s="19">
        <f t="shared" si="25"/>
        <v>4314821362568.2007</v>
      </c>
      <c r="AE79" s="19">
        <f t="shared" si="25"/>
        <v>4314821362568.2007</v>
      </c>
      <c r="AF79" s="19">
        <f t="shared" si="25"/>
        <v>4314821362568.2007</v>
      </c>
      <c r="AG79" s="19">
        <f t="shared" si="25"/>
        <v>4314821362568.2007</v>
      </c>
      <c r="AH79" s="19">
        <f t="shared" si="25"/>
        <v>4314821362568.2007</v>
      </c>
      <c r="AI79" s="19">
        <f t="shared" si="25"/>
        <v>4314821362568.2007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109185110601</v>
      </c>
      <c r="F80" s="19">
        <f t="shared" si="27"/>
        <v>109185110601</v>
      </c>
      <c r="G80" s="19">
        <f t="shared" si="25"/>
        <v>109185110601</v>
      </c>
      <c r="H80" s="19">
        <f t="shared" si="25"/>
        <v>109185110601</v>
      </c>
      <c r="I80" s="19">
        <f t="shared" si="25"/>
        <v>109185110601</v>
      </c>
      <c r="J80" s="19">
        <f t="shared" si="25"/>
        <v>109185110601</v>
      </c>
      <c r="K80" s="19">
        <f t="shared" si="25"/>
        <v>109185110601</v>
      </c>
      <c r="L80" s="19">
        <f t="shared" si="25"/>
        <v>109185110601</v>
      </c>
      <c r="M80" s="19">
        <f t="shared" si="25"/>
        <v>109185110601</v>
      </c>
      <c r="N80" s="19">
        <f t="shared" si="25"/>
        <v>109185110601</v>
      </c>
      <c r="O80" s="19">
        <f t="shared" si="25"/>
        <v>109185110601</v>
      </c>
      <c r="P80" s="19">
        <f t="shared" si="25"/>
        <v>109185110601</v>
      </c>
      <c r="Q80" s="19">
        <f t="shared" si="25"/>
        <v>109185110601</v>
      </c>
      <c r="R80" s="19">
        <f t="shared" si="25"/>
        <v>109185110601</v>
      </c>
      <c r="S80" s="19">
        <f t="shared" si="25"/>
        <v>109185110601</v>
      </c>
      <c r="T80" s="19">
        <f t="shared" si="25"/>
        <v>109185110601</v>
      </c>
      <c r="U80" s="19">
        <f t="shared" si="25"/>
        <v>109185110601</v>
      </c>
      <c r="V80" s="19">
        <f t="shared" si="25"/>
        <v>109185110601</v>
      </c>
      <c r="W80" s="19">
        <f t="shared" si="25"/>
        <v>109185110601</v>
      </c>
      <c r="X80" s="19">
        <f t="shared" si="25"/>
        <v>109185110601</v>
      </c>
      <c r="Y80" s="19">
        <f t="shared" si="25"/>
        <v>109185110601</v>
      </c>
      <c r="Z80" s="19">
        <f t="shared" si="25"/>
        <v>109185110601</v>
      </c>
      <c r="AA80" s="19">
        <f t="shared" si="25"/>
        <v>109185110601</v>
      </c>
      <c r="AB80" s="19">
        <f t="shared" si="25"/>
        <v>109185110601</v>
      </c>
      <c r="AC80" s="19">
        <f t="shared" si="25"/>
        <v>109185110601</v>
      </c>
      <c r="AD80" s="19">
        <f t="shared" si="25"/>
        <v>109185110601</v>
      </c>
      <c r="AE80" s="19">
        <f t="shared" si="25"/>
        <v>109185110601</v>
      </c>
      <c r="AF80" s="19">
        <f t="shared" si="25"/>
        <v>109185110601</v>
      </c>
      <c r="AG80" s="19">
        <f t="shared" si="25"/>
        <v>109185110601</v>
      </c>
      <c r="AH80" s="19">
        <f t="shared" si="25"/>
        <v>109185110601</v>
      </c>
      <c r="AI80" s="19">
        <f t="shared" si="25"/>
        <v>109185110601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15490940151.40001</v>
      </c>
      <c r="F81" s="19">
        <f t="shared" si="27"/>
        <v>115490940151.40001</v>
      </c>
      <c r="G81" s="19">
        <f t="shared" si="25"/>
        <v>115490940151.40001</v>
      </c>
      <c r="H81" s="19">
        <f t="shared" si="25"/>
        <v>115490940151.40001</v>
      </c>
      <c r="I81" s="19">
        <f t="shared" si="25"/>
        <v>115490940151.40001</v>
      </c>
      <c r="J81" s="19">
        <f t="shared" si="25"/>
        <v>115490940151.40001</v>
      </c>
      <c r="K81" s="19">
        <f t="shared" si="25"/>
        <v>115490940151.40001</v>
      </c>
      <c r="L81" s="19">
        <f t="shared" si="25"/>
        <v>115490940151.40001</v>
      </c>
      <c r="M81" s="19">
        <f t="shared" si="25"/>
        <v>115490940151.40001</v>
      </c>
      <c r="N81" s="19">
        <f t="shared" si="25"/>
        <v>115490940151.40001</v>
      </c>
      <c r="O81" s="19">
        <f t="shared" si="25"/>
        <v>115490940151.40001</v>
      </c>
      <c r="P81" s="19">
        <f t="shared" si="25"/>
        <v>115490940151.40001</v>
      </c>
      <c r="Q81" s="19">
        <f t="shared" si="25"/>
        <v>115490940151.40001</v>
      </c>
      <c r="R81" s="19">
        <f t="shared" si="25"/>
        <v>115490940151.40001</v>
      </c>
      <c r="S81" s="19">
        <f t="shared" si="25"/>
        <v>115490940151.40001</v>
      </c>
      <c r="T81" s="19">
        <f t="shared" si="25"/>
        <v>115490940151.40001</v>
      </c>
      <c r="U81" s="19">
        <f t="shared" si="25"/>
        <v>115490940151.40001</v>
      </c>
      <c r="V81" s="19">
        <f t="shared" si="25"/>
        <v>115490940151.40001</v>
      </c>
      <c r="W81" s="19">
        <f t="shared" si="25"/>
        <v>115490940151.40001</v>
      </c>
      <c r="X81" s="19">
        <f t="shared" si="25"/>
        <v>115490940151.40001</v>
      </c>
      <c r="Y81" s="19">
        <f t="shared" si="25"/>
        <v>115490940151.40001</v>
      </c>
      <c r="Z81" s="19">
        <f t="shared" si="25"/>
        <v>115490940151.40001</v>
      </c>
      <c r="AA81" s="19">
        <f t="shared" si="25"/>
        <v>115490940151.40001</v>
      </c>
      <c r="AB81" s="19">
        <f t="shared" si="25"/>
        <v>115490940151.40001</v>
      </c>
      <c r="AC81" s="19">
        <f t="shared" si="25"/>
        <v>115490940151.40001</v>
      </c>
      <c r="AD81" s="19">
        <f t="shared" si="25"/>
        <v>115490940151.40001</v>
      </c>
      <c r="AE81" s="19">
        <f t="shared" si="25"/>
        <v>115490940151.40001</v>
      </c>
      <c r="AF81" s="19">
        <f t="shared" si="25"/>
        <v>115490940151.40001</v>
      </c>
      <c r="AG81" s="19">
        <f t="shared" si="25"/>
        <v>115490940151.40001</v>
      </c>
      <c r="AH81" s="19">
        <f t="shared" si="25"/>
        <v>115490940151.40001</v>
      </c>
      <c r="AI81" s="19">
        <f t="shared" si="25"/>
        <v>115490940151.40001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5094384246501.2998</v>
      </c>
      <c r="F82" s="19">
        <f t="shared" si="27"/>
        <v>5094384246501.2998</v>
      </c>
      <c r="G82" s="19">
        <f t="shared" si="25"/>
        <v>5094384246501.2998</v>
      </c>
      <c r="H82" s="19">
        <f t="shared" si="25"/>
        <v>5094384246501.2998</v>
      </c>
      <c r="I82" s="19">
        <f t="shared" si="25"/>
        <v>5094384246501.2998</v>
      </c>
      <c r="J82" s="19">
        <f t="shared" si="25"/>
        <v>5094384246501.2998</v>
      </c>
      <c r="K82" s="19">
        <f t="shared" si="25"/>
        <v>5094384246501.2998</v>
      </c>
      <c r="L82" s="19">
        <f t="shared" si="25"/>
        <v>5094384246501.2998</v>
      </c>
      <c r="M82" s="19">
        <f t="shared" si="25"/>
        <v>5094384246501.2998</v>
      </c>
      <c r="N82" s="19">
        <f t="shared" si="25"/>
        <v>5094384246501.2998</v>
      </c>
      <c r="O82" s="19">
        <f t="shared" si="25"/>
        <v>5094384246501.2998</v>
      </c>
      <c r="P82" s="19">
        <f t="shared" si="25"/>
        <v>5094384246501.2998</v>
      </c>
      <c r="Q82" s="19">
        <f t="shared" si="25"/>
        <v>5094384246501.2998</v>
      </c>
      <c r="R82" s="19">
        <f t="shared" si="25"/>
        <v>5094384246501.2998</v>
      </c>
      <c r="S82" s="19">
        <f t="shared" si="25"/>
        <v>5094384246501.2998</v>
      </c>
      <c r="T82" s="19">
        <f t="shared" si="25"/>
        <v>5094384246501.2998</v>
      </c>
      <c r="U82" s="19">
        <f t="shared" si="25"/>
        <v>5094384246501.2998</v>
      </c>
      <c r="V82" s="19">
        <f t="shared" si="25"/>
        <v>5094384246501.2998</v>
      </c>
      <c r="W82" s="19">
        <f t="shared" si="25"/>
        <v>5094384246501.2998</v>
      </c>
      <c r="X82" s="19">
        <f t="shared" si="25"/>
        <v>5094384246501.2998</v>
      </c>
      <c r="Y82" s="19">
        <f t="shared" si="25"/>
        <v>5094384246501.2998</v>
      </c>
      <c r="Z82" s="19">
        <f t="shared" si="25"/>
        <v>5094384246501.2998</v>
      </c>
      <c r="AA82" s="19">
        <f t="shared" si="25"/>
        <v>5094384246501.2998</v>
      </c>
      <c r="AB82" s="19">
        <f t="shared" si="25"/>
        <v>5094384246501.2998</v>
      </c>
      <c r="AC82" s="19">
        <f t="shared" si="25"/>
        <v>5094384246501.2998</v>
      </c>
      <c r="AD82" s="19">
        <f t="shared" si="25"/>
        <v>5094384246501.2998</v>
      </c>
      <c r="AE82" s="19">
        <f t="shared" si="25"/>
        <v>5094384246501.2998</v>
      </c>
      <c r="AF82" s="19">
        <f t="shared" si="25"/>
        <v>5094384246501.2998</v>
      </c>
      <c r="AG82" s="19">
        <f t="shared" si="25"/>
        <v>5094384246501.2998</v>
      </c>
      <c r="AH82" s="19">
        <f t="shared" si="25"/>
        <v>5094384246501.2998</v>
      </c>
      <c r="AI82" s="19">
        <f t="shared" si="25"/>
        <v>5094384246501.2998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62600944290.30002</v>
      </c>
      <c r="F83" s="19">
        <f t="shared" si="27"/>
        <v>162600944290.30002</v>
      </c>
      <c r="G83" s="19">
        <f t="shared" si="25"/>
        <v>162600944290.30002</v>
      </c>
      <c r="H83" s="19">
        <f t="shared" si="25"/>
        <v>162600944290.30002</v>
      </c>
      <c r="I83" s="19">
        <f t="shared" si="25"/>
        <v>162600944290.30002</v>
      </c>
      <c r="J83" s="19">
        <f t="shared" si="25"/>
        <v>162600944290.30002</v>
      </c>
      <c r="K83" s="19">
        <f t="shared" si="25"/>
        <v>162600944290.30002</v>
      </c>
      <c r="L83" s="19">
        <f t="shared" si="25"/>
        <v>162600944290.30002</v>
      </c>
      <c r="M83" s="19">
        <f t="shared" si="25"/>
        <v>162600944290.30002</v>
      </c>
      <c r="N83" s="19">
        <f t="shared" si="25"/>
        <v>162600944290.30002</v>
      </c>
      <c r="O83" s="19">
        <f t="shared" si="25"/>
        <v>162600944290.30002</v>
      </c>
      <c r="P83" s="19">
        <f t="shared" si="25"/>
        <v>162600944290.30002</v>
      </c>
      <c r="Q83" s="19">
        <f t="shared" si="25"/>
        <v>162600944290.30002</v>
      </c>
      <c r="R83" s="19">
        <f t="shared" si="25"/>
        <v>162600944290.30002</v>
      </c>
      <c r="S83" s="19">
        <f t="shared" si="25"/>
        <v>162600944290.30002</v>
      </c>
      <c r="T83" s="19">
        <f t="shared" si="25"/>
        <v>162600944290.30002</v>
      </c>
      <c r="U83" s="19">
        <f t="shared" si="25"/>
        <v>162600944290.30002</v>
      </c>
      <c r="V83" s="19">
        <f t="shared" si="25"/>
        <v>162600944290.30002</v>
      </c>
      <c r="W83" s="19">
        <f t="shared" si="25"/>
        <v>162600944290.30002</v>
      </c>
      <c r="X83" s="19">
        <f t="shared" si="25"/>
        <v>162600944290.30002</v>
      </c>
      <c r="Y83" s="19">
        <f t="shared" si="25"/>
        <v>162600944290.30002</v>
      </c>
      <c r="Z83" s="19">
        <f t="shared" si="25"/>
        <v>162600944290.30002</v>
      </c>
      <c r="AA83" s="19">
        <f t="shared" si="25"/>
        <v>162600944290.30002</v>
      </c>
      <c r="AB83" s="19">
        <f t="shared" si="25"/>
        <v>162600944290.30002</v>
      </c>
      <c r="AC83" s="19">
        <f t="shared" si="25"/>
        <v>162600944290.30002</v>
      </c>
      <c r="AD83" s="19">
        <f t="shared" si="25"/>
        <v>162600944290.30002</v>
      </c>
      <c r="AE83" s="19">
        <f t="shared" si="25"/>
        <v>162600944290.30002</v>
      </c>
      <c r="AF83" s="19">
        <f t="shared" si="25"/>
        <v>162600944290.30002</v>
      </c>
      <c r="AG83" s="19">
        <f t="shared" si="25"/>
        <v>162600944290.30002</v>
      </c>
      <c r="AH83" s="19">
        <f t="shared" si="25"/>
        <v>162600944290.30002</v>
      </c>
      <c r="AI83" s="19">
        <f t="shared" si="25"/>
        <v>162600944290.30002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43339445538.200005</v>
      </c>
      <c r="F84" s="19">
        <f t="shared" si="27"/>
        <v>43339445538.200005</v>
      </c>
      <c r="G84" s="19">
        <f t="shared" si="25"/>
        <v>43339445538.200005</v>
      </c>
      <c r="H84" s="19">
        <f t="shared" si="25"/>
        <v>43339445538.200005</v>
      </c>
      <c r="I84" s="19">
        <f t="shared" si="25"/>
        <v>43339445538.200005</v>
      </c>
      <c r="J84" s="19">
        <f t="shared" si="25"/>
        <v>43339445538.200005</v>
      </c>
      <c r="K84" s="19">
        <f t="shared" si="25"/>
        <v>43339445538.200005</v>
      </c>
      <c r="L84" s="19">
        <f t="shared" si="25"/>
        <v>43339445538.200005</v>
      </c>
      <c r="M84" s="19">
        <f t="shared" si="25"/>
        <v>43339445538.200005</v>
      </c>
      <c r="N84" s="19">
        <f t="shared" si="25"/>
        <v>43339445538.200005</v>
      </c>
      <c r="O84" s="19">
        <f t="shared" si="25"/>
        <v>43339445538.200005</v>
      </c>
      <c r="P84" s="19">
        <f t="shared" si="25"/>
        <v>43339445538.200005</v>
      </c>
      <c r="Q84" s="19">
        <f t="shared" si="25"/>
        <v>43339445538.200005</v>
      </c>
      <c r="R84" s="19">
        <f t="shared" si="25"/>
        <v>43339445538.200005</v>
      </c>
      <c r="S84" s="19">
        <f t="shared" si="25"/>
        <v>43339445538.200005</v>
      </c>
      <c r="T84" s="19">
        <f t="shared" si="25"/>
        <v>43339445538.200005</v>
      </c>
      <c r="U84" s="19">
        <f t="shared" si="25"/>
        <v>43339445538.200005</v>
      </c>
      <c r="V84" s="19">
        <f t="shared" si="25"/>
        <v>43339445538.200005</v>
      </c>
      <c r="W84" s="19">
        <f t="shared" si="25"/>
        <v>43339445538.200005</v>
      </c>
      <c r="X84" s="19">
        <f t="shared" si="25"/>
        <v>43339445538.200005</v>
      </c>
      <c r="Y84" s="19">
        <f t="shared" si="25"/>
        <v>43339445538.200005</v>
      </c>
      <c r="Z84" s="19">
        <f t="shared" si="25"/>
        <v>43339445538.200005</v>
      </c>
      <c r="AA84" s="19">
        <f t="shared" si="25"/>
        <v>43339445538.200005</v>
      </c>
      <c r="AB84" s="19">
        <f t="shared" si="25"/>
        <v>43339445538.200005</v>
      </c>
      <c r="AC84" s="19">
        <f t="shared" si="25"/>
        <v>43339445538.200005</v>
      </c>
      <c r="AD84" s="19">
        <f t="shared" si="25"/>
        <v>43339445538.200005</v>
      </c>
      <c r="AE84" s="19">
        <f t="shared" si="25"/>
        <v>43339445538.200005</v>
      </c>
      <c r="AF84" s="19">
        <f t="shared" si="25"/>
        <v>43339445538.200005</v>
      </c>
      <c r="AG84" s="19">
        <f t="shared" si="25"/>
        <v>43339445538.200005</v>
      </c>
      <c r="AH84" s="19">
        <f t="shared" si="25"/>
        <v>43339445538.200005</v>
      </c>
      <c r="AI84" s="19">
        <f t="shared" si="25"/>
        <v>43339445538.200005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0539712113.392</v>
      </c>
      <c r="F90" s="19">
        <f t="shared" si="29"/>
        <v>150539712114.392</v>
      </c>
      <c r="G90" s="19">
        <f t="shared" si="29"/>
        <v>149868812418.56723</v>
      </c>
      <c r="H90" s="19">
        <f t="shared" si="29"/>
        <v>149175885198.50012</v>
      </c>
      <c r="I90" s="19">
        <f t="shared" si="29"/>
        <v>149470958067.1189</v>
      </c>
      <c r="J90" s="19">
        <f t="shared" si="29"/>
        <v>150069132325.37589</v>
      </c>
      <c r="K90" s="19">
        <f t="shared" si="29"/>
        <v>150690141713.49353</v>
      </c>
      <c r="L90" s="19">
        <f t="shared" si="29"/>
        <v>151133626787.21893</v>
      </c>
      <c r="M90" s="19">
        <f t="shared" si="29"/>
        <v>151738401460.88208</v>
      </c>
      <c r="N90" s="19">
        <f t="shared" si="29"/>
        <v>152105667077.93298</v>
      </c>
      <c r="O90" s="19">
        <f t="shared" ref="O90:X101" si="30">SUMIFS(O$27:O$86,$B$27:$B$86,$B90)</f>
        <v>152453962637.40289</v>
      </c>
      <c r="P90" s="19">
        <f t="shared" si="30"/>
        <v>152839407850.246</v>
      </c>
      <c r="Q90" s="19">
        <f t="shared" si="30"/>
        <v>153206673467.29691</v>
      </c>
      <c r="R90" s="19">
        <f t="shared" si="30"/>
        <v>153585356587.7572</v>
      </c>
      <c r="S90" s="19">
        <f t="shared" si="30"/>
        <v>153952622204.80811</v>
      </c>
      <c r="T90" s="19">
        <f t="shared" si="30"/>
        <v>154338067458.66513</v>
      </c>
      <c r="U90" s="19">
        <f t="shared" si="30"/>
        <v>154494346507.81458</v>
      </c>
      <c r="V90" s="19">
        <f t="shared" si="30"/>
        <v>154650625597.97781</v>
      </c>
      <c r="W90" s="19">
        <f t="shared" si="30"/>
        <v>154806904688.14111</v>
      </c>
      <c r="X90" s="19">
        <f t="shared" si="30"/>
        <v>154969945870.68723</v>
      </c>
      <c r="Y90" s="19">
        <f t="shared" ref="Y90:AI101" si="31">SUMIFS(Y$27:Y$86,$B$27:$B$86,$B90)</f>
        <v>155126224919.83655</v>
      </c>
      <c r="Z90" s="19">
        <f t="shared" si="31"/>
        <v>155401674132.62469</v>
      </c>
      <c r="AA90" s="19">
        <f t="shared" si="31"/>
        <v>155670046881.13101</v>
      </c>
      <c r="AB90" s="19">
        <f t="shared" si="31"/>
        <v>155956599266.44348</v>
      </c>
      <c r="AC90" s="19">
        <f t="shared" si="31"/>
        <v>156224972014.94977</v>
      </c>
      <c r="AD90" s="19">
        <f t="shared" si="31"/>
        <v>156500421186.72394</v>
      </c>
      <c r="AE90" s="19">
        <f t="shared" si="31"/>
        <v>156780211479.65359</v>
      </c>
      <c r="AF90" s="19">
        <f t="shared" si="31"/>
        <v>157055346320.54272</v>
      </c>
      <c r="AG90" s="19">
        <f t="shared" si="31"/>
        <v>157335136613.47238</v>
      </c>
      <c r="AH90" s="19">
        <f t="shared" si="31"/>
        <v>157610585826.26053</v>
      </c>
      <c r="AI90" s="19">
        <f t="shared" si="31"/>
        <v>157878958574.76682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9086070155.79999</v>
      </c>
      <c r="F91" s="19">
        <f t="shared" si="29"/>
        <v>269086070155.79999</v>
      </c>
      <c r="G91" s="19">
        <f t="shared" si="29"/>
        <v>269086070155.79999</v>
      </c>
      <c r="H91" s="19">
        <f t="shared" si="29"/>
        <v>269086070155.79999</v>
      </c>
      <c r="I91" s="19">
        <f t="shared" si="29"/>
        <v>269086070155.79999</v>
      </c>
      <c r="J91" s="19">
        <f t="shared" si="29"/>
        <v>269086070155.79999</v>
      </c>
      <c r="K91" s="19">
        <f t="shared" si="29"/>
        <v>269086070155.79999</v>
      </c>
      <c r="L91" s="19">
        <f t="shared" si="29"/>
        <v>269086070155.79999</v>
      </c>
      <c r="M91" s="19">
        <f t="shared" si="29"/>
        <v>269086070155.79999</v>
      </c>
      <c r="N91" s="19">
        <f t="shared" si="29"/>
        <v>269086070155.79999</v>
      </c>
      <c r="O91" s="19">
        <f t="shared" si="30"/>
        <v>269086070155.79999</v>
      </c>
      <c r="P91" s="19">
        <f t="shared" si="30"/>
        <v>269086070155.79999</v>
      </c>
      <c r="Q91" s="19">
        <f t="shared" si="30"/>
        <v>269086070155.79999</v>
      </c>
      <c r="R91" s="19">
        <f t="shared" si="30"/>
        <v>269086070155.79999</v>
      </c>
      <c r="S91" s="19">
        <f t="shared" si="30"/>
        <v>269086070155.79999</v>
      </c>
      <c r="T91" s="19">
        <f t="shared" si="30"/>
        <v>269086070155.79999</v>
      </c>
      <c r="U91" s="19">
        <f t="shared" si="30"/>
        <v>269086070155.79999</v>
      </c>
      <c r="V91" s="19">
        <f t="shared" si="30"/>
        <v>269086070155.79999</v>
      </c>
      <c r="W91" s="19">
        <f t="shared" si="30"/>
        <v>269086070155.79999</v>
      </c>
      <c r="X91" s="19">
        <f t="shared" si="30"/>
        <v>269086070155.79999</v>
      </c>
      <c r="Y91" s="19">
        <f t="shared" si="31"/>
        <v>269086070155.79999</v>
      </c>
      <c r="Z91" s="19">
        <f t="shared" si="31"/>
        <v>269086070155.79999</v>
      </c>
      <c r="AA91" s="19">
        <f t="shared" si="31"/>
        <v>269086070155.79999</v>
      </c>
      <c r="AB91" s="19">
        <f t="shared" si="31"/>
        <v>269086070155.79999</v>
      </c>
      <c r="AC91" s="19">
        <f t="shared" si="31"/>
        <v>269086070155.79999</v>
      </c>
      <c r="AD91" s="19">
        <f t="shared" si="31"/>
        <v>269086070155.79999</v>
      </c>
      <c r="AE91" s="19">
        <f t="shared" si="31"/>
        <v>269086070155.79999</v>
      </c>
      <c r="AF91" s="19">
        <f t="shared" si="31"/>
        <v>269086070155.79999</v>
      </c>
      <c r="AG91" s="19">
        <f t="shared" si="31"/>
        <v>269086070155.79999</v>
      </c>
      <c r="AH91" s="19">
        <f t="shared" si="31"/>
        <v>269086070155.79999</v>
      </c>
      <c r="AI91" s="19">
        <f t="shared" si="31"/>
        <v>269086070155.79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0543859457.401005</v>
      </c>
      <c r="F92" s="19">
        <f t="shared" si="29"/>
        <v>30543859458.401005</v>
      </c>
      <c r="G92" s="19">
        <f t="shared" si="29"/>
        <v>30541715905.724911</v>
      </c>
      <c r="H92" s="19">
        <f t="shared" si="29"/>
        <v>30534213471.35857</v>
      </c>
      <c r="I92" s="19">
        <f t="shared" si="29"/>
        <v>30536892912.20369</v>
      </c>
      <c r="J92" s="19">
        <f t="shared" si="29"/>
        <v>30541715905.724911</v>
      </c>
      <c r="K92" s="19">
        <f t="shared" si="29"/>
        <v>30399213606.941643</v>
      </c>
      <c r="L92" s="19">
        <f t="shared" si="29"/>
        <v>30402964824.124809</v>
      </c>
      <c r="M92" s="19">
        <f t="shared" si="29"/>
        <v>30407787817.646038</v>
      </c>
      <c r="N92" s="19">
        <f t="shared" si="29"/>
        <v>30411003146.660179</v>
      </c>
      <c r="O92" s="19">
        <f t="shared" si="30"/>
        <v>30413682587.505302</v>
      </c>
      <c r="P92" s="19">
        <f t="shared" si="30"/>
        <v>30418617209.532814</v>
      </c>
      <c r="Q92" s="19">
        <f t="shared" si="30"/>
        <v>30422692198.987</v>
      </c>
      <c r="R92" s="19">
        <f t="shared" si="30"/>
        <v>30427626848.881237</v>
      </c>
      <c r="S92" s="19">
        <f t="shared" si="30"/>
        <v>30432561498.775475</v>
      </c>
      <c r="T92" s="19">
        <f t="shared" si="30"/>
        <v>30436100597.273964</v>
      </c>
      <c r="U92" s="19">
        <f t="shared" si="30"/>
        <v>30436100597.273964</v>
      </c>
      <c r="V92" s="19">
        <f t="shared" si="30"/>
        <v>30436100597.273964</v>
      </c>
      <c r="W92" s="19">
        <f t="shared" si="30"/>
        <v>30436100597.273964</v>
      </c>
      <c r="X92" s="19">
        <f t="shared" si="30"/>
        <v>30436100597.273964</v>
      </c>
      <c r="Y92" s="19">
        <f t="shared" si="31"/>
        <v>30436100597.273964</v>
      </c>
      <c r="Z92" s="19">
        <f t="shared" si="31"/>
        <v>30424489610.776073</v>
      </c>
      <c r="AA92" s="19">
        <f t="shared" si="31"/>
        <v>30412018991.704853</v>
      </c>
      <c r="AB92" s="19">
        <f t="shared" si="31"/>
        <v>30400408005.206959</v>
      </c>
      <c r="AC92" s="19">
        <f t="shared" si="31"/>
        <v>30387937358.26902</v>
      </c>
      <c r="AD92" s="19">
        <f t="shared" si="31"/>
        <v>30375790511.46883</v>
      </c>
      <c r="AE92" s="19">
        <f t="shared" si="31"/>
        <v>30363319864.530891</v>
      </c>
      <c r="AF92" s="19">
        <f t="shared" si="31"/>
        <v>30351708878.032993</v>
      </c>
      <c r="AG92" s="19">
        <f t="shared" si="31"/>
        <v>30340097919.401821</v>
      </c>
      <c r="AH92" s="19">
        <f t="shared" si="31"/>
        <v>30327627272.463875</v>
      </c>
      <c r="AI92" s="19">
        <f t="shared" si="31"/>
        <v>30315480425.663685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90524875442.2</v>
      </c>
      <c r="F93" s="19">
        <f t="shared" si="29"/>
        <v>1390524875442.2</v>
      </c>
      <c r="G93" s="19">
        <f t="shared" si="29"/>
        <v>1390524875442.2</v>
      </c>
      <c r="H93" s="19">
        <f t="shared" si="29"/>
        <v>1390524875442.2</v>
      </c>
      <c r="I93" s="19">
        <f t="shared" si="29"/>
        <v>1390524875442.2</v>
      </c>
      <c r="J93" s="19">
        <f t="shared" si="29"/>
        <v>1390524875442.2</v>
      </c>
      <c r="K93" s="19">
        <f t="shared" si="29"/>
        <v>1390524875442.2</v>
      </c>
      <c r="L93" s="19">
        <f t="shared" si="29"/>
        <v>1390524875442.2</v>
      </c>
      <c r="M93" s="19">
        <f t="shared" si="29"/>
        <v>1390524875442.2</v>
      </c>
      <c r="N93" s="19">
        <f t="shared" si="29"/>
        <v>1390524875442.2</v>
      </c>
      <c r="O93" s="19">
        <f t="shared" si="30"/>
        <v>1390524875442.2</v>
      </c>
      <c r="P93" s="19">
        <f t="shared" si="30"/>
        <v>1390524875442.2</v>
      </c>
      <c r="Q93" s="19">
        <f t="shared" si="30"/>
        <v>1390524875442.2</v>
      </c>
      <c r="R93" s="19">
        <f t="shared" si="30"/>
        <v>1390524875442.2</v>
      </c>
      <c r="S93" s="19">
        <f t="shared" si="30"/>
        <v>1390524875442.2</v>
      </c>
      <c r="T93" s="19">
        <f t="shared" si="30"/>
        <v>1390524875442.2</v>
      </c>
      <c r="U93" s="19">
        <f t="shared" si="30"/>
        <v>1390524875442.2</v>
      </c>
      <c r="V93" s="19">
        <f t="shared" si="30"/>
        <v>1390524875442.2</v>
      </c>
      <c r="W93" s="19">
        <f t="shared" si="30"/>
        <v>1390524875442.2</v>
      </c>
      <c r="X93" s="19">
        <f t="shared" si="30"/>
        <v>1390524875442.2</v>
      </c>
      <c r="Y93" s="19">
        <f t="shared" si="31"/>
        <v>1390524875442.2</v>
      </c>
      <c r="Z93" s="19">
        <f t="shared" si="31"/>
        <v>1390524875442.2</v>
      </c>
      <c r="AA93" s="19">
        <f t="shared" si="31"/>
        <v>1390524875442.2</v>
      </c>
      <c r="AB93" s="19">
        <f t="shared" si="31"/>
        <v>1390524875442.2</v>
      </c>
      <c r="AC93" s="19">
        <f t="shared" si="31"/>
        <v>1390524875442.2</v>
      </c>
      <c r="AD93" s="19">
        <f t="shared" si="31"/>
        <v>1390524875442.2</v>
      </c>
      <c r="AE93" s="19">
        <f t="shared" si="31"/>
        <v>1390524875442.2</v>
      </c>
      <c r="AF93" s="19">
        <f t="shared" si="31"/>
        <v>1390524875442.2</v>
      </c>
      <c r="AG93" s="19">
        <f t="shared" si="31"/>
        <v>1390524875442.2</v>
      </c>
      <c r="AH93" s="19">
        <f t="shared" si="31"/>
        <v>1390524875442.2</v>
      </c>
      <c r="AI93" s="19">
        <f t="shared" si="31"/>
        <v>1390524875442.2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314821362568.2007</v>
      </c>
      <c r="F94" s="19">
        <f t="shared" si="29"/>
        <v>4314821362568.2007</v>
      </c>
      <c r="G94" s="19">
        <f t="shared" si="29"/>
        <v>4314821362568.2007</v>
      </c>
      <c r="H94" s="19">
        <f t="shared" si="29"/>
        <v>4314821362568.2007</v>
      </c>
      <c r="I94" s="19">
        <f t="shared" si="29"/>
        <v>4314821362568.2007</v>
      </c>
      <c r="J94" s="19">
        <f t="shared" si="29"/>
        <v>4314821362568.2007</v>
      </c>
      <c r="K94" s="19">
        <f t="shared" si="29"/>
        <v>4314821362568.2007</v>
      </c>
      <c r="L94" s="19">
        <f t="shared" si="29"/>
        <v>4314821362568.2007</v>
      </c>
      <c r="M94" s="19">
        <f t="shared" si="29"/>
        <v>4314821362568.2007</v>
      </c>
      <c r="N94" s="19">
        <f t="shared" si="29"/>
        <v>4314821362568.2007</v>
      </c>
      <c r="O94" s="19">
        <f t="shared" si="30"/>
        <v>4314821362568.2007</v>
      </c>
      <c r="P94" s="19">
        <f t="shared" si="30"/>
        <v>4314821362568.2007</v>
      </c>
      <c r="Q94" s="19">
        <f t="shared" si="30"/>
        <v>4314821362568.2007</v>
      </c>
      <c r="R94" s="19">
        <f t="shared" si="30"/>
        <v>4314821362568.2007</v>
      </c>
      <c r="S94" s="19">
        <f t="shared" si="30"/>
        <v>4314821362568.2007</v>
      </c>
      <c r="T94" s="19">
        <f t="shared" si="30"/>
        <v>4314821362568.2007</v>
      </c>
      <c r="U94" s="19">
        <f t="shared" si="30"/>
        <v>4314821362568.2007</v>
      </c>
      <c r="V94" s="19">
        <f t="shared" si="30"/>
        <v>4314821362568.2007</v>
      </c>
      <c r="W94" s="19">
        <f t="shared" si="30"/>
        <v>4314821362568.2007</v>
      </c>
      <c r="X94" s="19">
        <f t="shared" si="30"/>
        <v>4314821362568.2007</v>
      </c>
      <c r="Y94" s="19">
        <f t="shared" si="31"/>
        <v>4314821362568.2007</v>
      </c>
      <c r="Z94" s="19">
        <f t="shared" si="31"/>
        <v>4314821362568.2007</v>
      </c>
      <c r="AA94" s="19">
        <f t="shared" si="31"/>
        <v>4314821362568.2007</v>
      </c>
      <c r="AB94" s="19">
        <f t="shared" si="31"/>
        <v>4314821362568.2007</v>
      </c>
      <c r="AC94" s="19">
        <f t="shared" si="31"/>
        <v>4314821362568.2007</v>
      </c>
      <c r="AD94" s="19">
        <f t="shared" si="31"/>
        <v>4314821362568.2007</v>
      </c>
      <c r="AE94" s="19">
        <f t="shared" si="31"/>
        <v>4314821362568.2007</v>
      </c>
      <c r="AF94" s="19">
        <f t="shared" si="31"/>
        <v>4314821362568.2007</v>
      </c>
      <c r="AG94" s="19">
        <f t="shared" si="31"/>
        <v>4314821362568.2007</v>
      </c>
      <c r="AH94" s="19">
        <f t="shared" si="31"/>
        <v>4314821362568.2007</v>
      </c>
      <c r="AI94" s="19">
        <f t="shared" si="31"/>
        <v>4314821362568.2007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66431251396.8999</v>
      </c>
      <c r="F95" s="19">
        <f t="shared" si="29"/>
        <v>3166431251397.8999</v>
      </c>
      <c r="G95" s="19">
        <f t="shared" si="29"/>
        <v>3268922699992.4702</v>
      </c>
      <c r="H95" s="19">
        <f t="shared" si="29"/>
        <v>3351306488970.7539</v>
      </c>
      <c r="I95" s="19">
        <f t="shared" si="29"/>
        <v>3429466939341.7173</v>
      </c>
      <c r="J95" s="19">
        <f t="shared" si="29"/>
        <v>3606182062045.0767</v>
      </c>
      <c r="K95" s="19">
        <f t="shared" si="29"/>
        <v>3635974199654.48</v>
      </c>
      <c r="L95" s="19">
        <f t="shared" si="29"/>
        <v>3748368415670.7124</v>
      </c>
      <c r="M95" s="19">
        <f t="shared" si="29"/>
        <v>3796073713438.9346</v>
      </c>
      <c r="N95" s="19">
        <f t="shared" si="29"/>
        <v>3827593700605.9341</v>
      </c>
      <c r="O95" s="19">
        <f t="shared" si="30"/>
        <v>3871429054222.2964</v>
      </c>
      <c r="P95" s="19">
        <f t="shared" si="30"/>
        <v>3901062801708.2183</v>
      </c>
      <c r="Q95" s="19">
        <f t="shared" si="30"/>
        <v>3918035133887.5474</v>
      </c>
      <c r="R95" s="19">
        <f t="shared" si="30"/>
        <v>3939207627406.5654</v>
      </c>
      <c r="S95" s="19">
        <f t="shared" si="30"/>
        <v>3962672122218.2764</v>
      </c>
      <c r="T95" s="19">
        <f t="shared" si="30"/>
        <v>3985114302127.7065</v>
      </c>
      <c r="U95" s="19">
        <f t="shared" si="30"/>
        <v>4004438346369.5371</v>
      </c>
      <c r="V95" s="19">
        <f t="shared" si="30"/>
        <v>4029044580269.2529</v>
      </c>
      <c r="W95" s="19">
        <f t="shared" si="30"/>
        <v>4065154661364.2661</v>
      </c>
      <c r="X95" s="19">
        <f t="shared" si="30"/>
        <v>4101978798908.2261</v>
      </c>
      <c r="Y95" s="19">
        <f t="shared" si="31"/>
        <v>4140568538045.0957</v>
      </c>
      <c r="Z95" s="19">
        <f t="shared" si="31"/>
        <v>4177940996977.811</v>
      </c>
      <c r="AA95" s="19">
        <f t="shared" si="31"/>
        <v>4213832975856.481</v>
      </c>
      <c r="AB95" s="19">
        <f t="shared" si="31"/>
        <v>4248410210402.8252</v>
      </c>
      <c r="AC95" s="19">
        <f t="shared" si="31"/>
        <v>4286376087696.3154</v>
      </c>
      <c r="AD95" s="19">
        <f t="shared" si="31"/>
        <v>4327047033139.1909</v>
      </c>
      <c r="AE95" s="19">
        <f t="shared" si="31"/>
        <v>4368394243965.5938</v>
      </c>
      <c r="AF95" s="19">
        <f t="shared" si="31"/>
        <v>4409470949697.0293</v>
      </c>
      <c r="AG95" s="19">
        <f t="shared" si="31"/>
        <v>4450464804436.5498</v>
      </c>
      <c r="AH95" s="19">
        <f t="shared" si="31"/>
        <v>4491143058432.1357</v>
      </c>
      <c r="AI95" s="19">
        <f t="shared" si="31"/>
        <v>4532670620101.0977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55277861.94295299</v>
      </c>
      <c r="F96" s="19">
        <f t="shared" si="29"/>
        <v>255277862.94295299</v>
      </c>
      <c r="G96" s="19">
        <f t="shared" si="29"/>
        <v>255290768.56311214</v>
      </c>
      <c r="H96" s="19">
        <f t="shared" si="29"/>
        <v>255290768.56311214</v>
      </c>
      <c r="I96" s="19">
        <f t="shared" si="29"/>
        <v>255290768.56311214</v>
      </c>
      <c r="J96" s="19">
        <f t="shared" si="29"/>
        <v>255303787.12973979</v>
      </c>
      <c r="K96" s="19">
        <f t="shared" si="29"/>
        <v>255303787.12973979</v>
      </c>
      <c r="L96" s="19">
        <f t="shared" si="29"/>
        <v>255303787.12973979</v>
      </c>
      <c r="M96" s="19">
        <f t="shared" si="29"/>
        <v>255316805.69636735</v>
      </c>
      <c r="N96" s="19">
        <f t="shared" si="29"/>
        <v>255316805.69636735</v>
      </c>
      <c r="O96" s="19">
        <f t="shared" si="30"/>
        <v>255329824.26299495</v>
      </c>
      <c r="P96" s="19">
        <f t="shared" si="30"/>
        <v>255329824.26299495</v>
      </c>
      <c r="Q96" s="19">
        <f t="shared" si="30"/>
        <v>255342845.80189803</v>
      </c>
      <c r="R96" s="19">
        <f t="shared" si="30"/>
        <v>255342845.80189803</v>
      </c>
      <c r="S96" s="19">
        <f t="shared" si="30"/>
        <v>255355864.36852562</v>
      </c>
      <c r="T96" s="19">
        <f t="shared" si="30"/>
        <v>255355864.36852562</v>
      </c>
      <c r="U96" s="19">
        <f t="shared" si="30"/>
        <v>255368882.93515319</v>
      </c>
      <c r="V96" s="19">
        <f t="shared" si="30"/>
        <v>255381901.50178081</v>
      </c>
      <c r="W96" s="19">
        <f t="shared" si="30"/>
        <v>255381901.50178081</v>
      </c>
      <c r="X96" s="19">
        <f t="shared" si="30"/>
        <v>255394920.06840837</v>
      </c>
      <c r="Y96" s="19">
        <f t="shared" si="31"/>
        <v>255407938.63503596</v>
      </c>
      <c r="Z96" s="19">
        <f t="shared" si="31"/>
        <v>255407938.63503596</v>
      </c>
      <c r="AA96" s="19">
        <f t="shared" si="31"/>
        <v>255420957.20166355</v>
      </c>
      <c r="AB96" s="19">
        <f t="shared" si="31"/>
        <v>255420957.20166355</v>
      </c>
      <c r="AC96" s="19">
        <f t="shared" si="31"/>
        <v>255433975.76829112</v>
      </c>
      <c r="AD96" s="19">
        <f t="shared" si="31"/>
        <v>255446994.33491874</v>
      </c>
      <c r="AE96" s="19">
        <f t="shared" si="31"/>
        <v>255460012.90154636</v>
      </c>
      <c r="AF96" s="19">
        <f t="shared" si="31"/>
        <v>255460012.90154636</v>
      </c>
      <c r="AG96" s="19">
        <f t="shared" si="31"/>
        <v>255473034.44044942</v>
      </c>
      <c r="AH96" s="19">
        <f t="shared" si="31"/>
        <v>255486053.00707704</v>
      </c>
      <c r="AI96" s="19">
        <f t="shared" si="31"/>
        <v>255486053.00707704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39417678329.552</v>
      </c>
      <c r="F98" s="19">
        <f t="shared" si="29"/>
        <v>139417678330.552</v>
      </c>
      <c r="G98" s="19">
        <f t="shared" si="29"/>
        <v>156981067343.35208</v>
      </c>
      <c r="H98" s="19">
        <f t="shared" si="29"/>
        <v>146827982247.66864</v>
      </c>
      <c r="I98" s="19">
        <f t="shared" si="29"/>
        <v>130724875066.10086</v>
      </c>
      <c r="J98" s="19">
        <f t="shared" si="29"/>
        <v>118688605879.00699</v>
      </c>
      <c r="K98" s="19">
        <f t="shared" si="29"/>
        <v>120212060280.06929</v>
      </c>
      <c r="L98" s="19">
        <f t="shared" si="29"/>
        <v>117684687445.22563</v>
      </c>
      <c r="M98" s="19">
        <f t="shared" si="29"/>
        <v>116462822453.00935</v>
      </c>
      <c r="N98" s="19">
        <f t="shared" si="29"/>
        <v>113946176768.94142</v>
      </c>
      <c r="O98" s="19">
        <f t="shared" si="30"/>
        <v>110252334898.23293</v>
      </c>
      <c r="P98" s="19">
        <f t="shared" si="30"/>
        <v>109236797694.05446</v>
      </c>
      <c r="Q98" s="19">
        <f t="shared" si="30"/>
        <v>109322407162.49995</v>
      </c>
      <c r="R98" s="19">
        <f t="shared" si="30"/>
        <v>107331678936.12688</v>
      </c>
      <c r="S98" s="19">
        <f t="shared" si="30"/>
        <v>106721043680.46173</v>
      </c>
      <c r="T98" s="19">
        <f t="shared" si="30"/>
        <v>106383636976.22403</v>
      </c>
      <c r="U98" s="19">
        <f t="shared" si="30"/>
        <v>106953742772.82123</v>
      </c>
      <c r="V98" s="19">
        <f t="shared" si="30"/>
        <v>107324199563.09131</v>
      </c>
      <c r="W98" s="19">
        <f t="shared" si="30"/>
        <v>108473148855.67226</v>
      </c>
      <c r="X98" s="19">
        <f t="shared" si="30"/>
        <v>107903934678.69638</v>
      </c>
      <c r="Y98" s="19">
        <f t="shared" si="31"/>
        <v>108917001863.10474</v>
      </c>
      <c r="Z98" s="19">
        <f t="shared" si="31"/>
        <v>108165361182.64265</v>
      </c>
      <c r="AA98" s="19">
        <f t="shared" si="31"/>
        <v>108341589421.94531</v>
      </c>
      <c r="AB98" s="19">
        <f t="shared" si="31"/>
        <v>108171559446.82626</v>
      </c>
      <c r="AC98" s="19">
        <f t="shared" si="31"/>
        <v>107643285881.86642</v>
      </c>
      <c r="AD98" s="19">
        <f t="shared" si="31"/>
        <v>106633649701.42856</v>
      </c>
      <c r="AE98" s="19">
        <f t="shared" si="31"/>
        <v>106904041729.7715</v>
      </c>
      <c r="AF98" s="19">
        <f t="shared" si="31"/>
        <v>107003809251.25563</v>
      </c>
      <c r="AG98" s="19">
        <f t="shared" si="31"/>
        <v>107576271155.11787</v>
      </c>
      <c r="AH98" s="19">
        <f t="shared" si="31"/>
        <v>110580363806.34232</v>
      </c>
      <c r="AI98" s="19">
        <f t="shared" si="31"/>
        <v>111058959161.60722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09185110601</v>
      </c>
      <c r="F99" s="19">
        <f t="shared" si="29"/>
        <v>109185110601</v>
      </c>
      <c r="G99" s="19">
        <f t="shared" si="29"/>
        <v>109185110601</v>
      </c>
      <c r="H99" s="19">
        <f t="shared" si="29"/>
        <v>109185110601</v>
      </c>
      <c r="I99" s="19">
        <f t="shared" si="29"/>
        <v>109185110601</v>
      </c>
      <c r="J99" s="19">
        <f t="shared" si="29"/>
        <v>109185110601</v>
      </c>
      <c r="K99" s="19">
        <f t="shared" si="29"/>
        <v>109185110601</v>
      </c>
      <c r="L99" s="19">
        <f t="shared" si="29"/>
        <v>109185110601</v>
      </c>
      <c r="M99" s="19">
        <f t="shared" si="29"/>
        <v>109185110601</v>
      </c>
      <c r="N99" s="19">
        <f t="shared" si="29"/>
        <v>109185110601</v>
      </c>
      <c r="O99" s="19">
        <f t="shared" si="30"/>
        <v>109185110601</v>
      </c>
      <c r="P99" s="19">
        <f t="shared" si="30"/>
        <v>109185110601</v>
      </c>
      <c r="Q99" s="19">
        <f t="shared" si="30"/>
        <v>109185110601</v>
      </c>
      <c r="R99" s="19">
        <f t="shared" si="30"/>
        <v>109185110601</v>
      </c>
      <c r="S99" s="19">
        <f t="shared" si="30"/>
        <v>109185110601</v>
      </c>
      <c r="T99" s="19">
        <f t="shared" si="30"/>
        <v>109185110601</v>
      </c>
      <c r="U99" s="19">
        <f t="shared" si="30"/>
        <v>109185110601</v>
      </c>
      <c r="V99" s="19">
        <f t="shared" si="30"/>
        <v>109185110601</v>
      </c>
      <c r="W99" s="19">
        <f t="shared" si="30"/>
        <v>109185110601</v>
      </c>
      <c r="X99" s="19">
        <f t="shared" si="30"/>
        <v>109185110601</v>
      </c>
      <c r="Y99" s="19">
        <f t="shared" si="31"/>
        <v>109185110601</v>
      </c>
      <c r="Z99" s="19">
        <f t="shared" si="31"/>
        <v>109185110601</v>
      </c>
      <c r="AA99" s="19">
        <f t="shared" si="31"/>
        <v>109185110601</v>
      </c>
      <c r="AB99" s="19">
        <f t="shared" si="31"/>
        <v>109185110601</v>
      </c>
      <c r="AC99" s="19">
        <f t="shared" si="31"/>
        <v>109185110601</v>
      </c>
      <c r="AD99" s="19">
        <f t="shared" si="31"/>
        <v>109185110601</v>
      </c>
      <c r="AE99" s="19">
        <f t="shared" si="31"/>
        <v>109185110601</v>
      </c>
      <c r="AF99" s="19">
        <f t="shared" si="31"/>
        <v>109185110601</v>
      </c>
      <c r="AG99" s="19">
        <f t="shared" si="31"/>
        <v>109185110601</v>
      </c>
      <c r="AH99" s="19">
        <f t="shared" si="31"/>
        <v>109185110601</v>
      </c>
      <c r="AI99" s="19">
        <f t="shared" si="31"/>
        <v>109185110601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15490940151.40001</v>
      </c>
      <c r="F100" s="19">
        <f t="shared" si="29"/>
        <v>115490940151.40001</v>
      </c>
      <c r="G100" s="19">
        <f t="shared" si="29"/>
        <v>115490940151.40001</v>
      </c>
      <c r="H100" s="19">
        <f t="shared" si="29"/>
        <v>115490940151.40001</v>
      </c>
      <c r="I100" s="19">
        <f t="shared" si="29"/>
        <v>115490940151.40001</v>
      </c>
      <c r="J100" s="19">
        <f t="shared" si="29"/>
        <v>115490940151.40001</v>
      </c>
      <c r="K100" s="19">
        <f t="shared" si="29"/>
        <v>115490940151.40001</v>
      </c>
      <c r="L100" s="19">
        <f t="shared" si="29"/>
        <v>115490940151.40001</v>
      </c>
      <c r="M100" s="19">
        <f t="shared" si="29"/>
        <v>115490940151.40001</v>
      </c>
      <c r="N100" s="19">
        <f t="shared" si="29"/>
        <v>115490940151.40001</v>
      </c>
      <c r="O100" s="19">
        <f t="shared" si="30"/>
        <v>115490940151.40001</v>
      </c>
      <c r="P100" s="19">
        <f t="shared" si="30"/>
        <v>115490940151.40001</v>
      </c>
      <c r="Q100" s="19">
        <f t="shared" si="30"/>
        <v>115490940151.40001</v>
      </c>
      <c r="R100" s="19">
        <f t="shared" si="30"/>
        <v>115490940151.40001</v>
      </c>
      <c r="S100" s="19">
        <f t="shared" si="30"/>
        <v>115490940151.40001</v>
      </c>
      <c r="T100" s="19">
        <f t="shared" si="30"/>
        <v>115490940151.40001</v>
      </c>
      <c r="U100" s="19">
        <f t="shared" si="30"/>
        <v>115490940151.40001</v>
      </c>
      <c r="V100" s="19">
        <f t="shared" si="30"/>
        <v>115490940151.40001</v>
      </c>
      <c r="W100" s="19">
        <f t="shared" si="30"/>
        <v>115490940151.40001</v>
      </c>
      <c r="X100" s="19">
        <f t="shared" si="30"/>
        <v>115490940151.40001</v>
      </c>
      <c r="Y100" s="19">
        <f t="shared" si="31"/>
        <v>115490940151.40001</v>
      </c>
      <c r="Z100" s="19">
        <f t="shared" si="31"/>
        <v>115490940151.40001</v>
      </c>
      <c r="AA100" s="19">
        <f t="shared" si="31"/>
        <v>115490940151.40001</v>
      </c>
      <c r="AB100" s="19">
        <f t="shared" si="31"/>
        <v>115490940151.40001</v>
      </c>
      <c r="AC100" s="19">
        <f t="shared" si="31"/>
        <v>115490940151.40001</v>
      </c>
      <c r="AD100" s="19">
        <f t="shared" si="31"/>
        <v>115490940151.40001</v>
      </c>
      <c r="AE100" s="19">
        <f t="shared" si="31"/>
        <v>115490940151.40001</v>
      </c>
      <c r="AF100" s="19">
        <f t="shared" si="31"/>
        <v>115490940151.40001</v>
      </c>
      <c r="AG100" s="19">
        <f t="shared" si="31"/>
        <v>115490940151.40001</v>
      </c>
      <c r="AH100" s="19">
        <f t="shared" si="31"/>
        <v>115490940151.40001</v>
      </c>
      <c r="AI100" s="19">
        <f t="shared" si="31"/>
        <v>115490940151.40001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094384246501.2998</v>
      </c>
      <c r="F101" s="19">
        <f t="shared" si="29"/>
        <v>5094384246501.2998</v>
      </c>
      <c r="G101" s="19">
        <f t="shared" si="29"/>
        <v>5094384246501.2998</v>
      </c>
      <c r="H101" s="19">
        <f t="shared" si="29"/>
        <v>5094384246501.2998</v>
      </c>
      <c r="I101" s="19">
        <f t="shared" si="29"/>
        <v>5094384246501.2998</v>
      </c>
      <c r="J101" s="19">
        <f t="shared" si="29"/>
        <v>5094384246501.2998</v>
      </c>
      <c r="K101" s="19">
        <f t="shared" si="29"/>
        <v>5094384246501.2998</v>
      </c>
      <c r="L101" s="19">
        <f t="shared" si="29"/>
        <v>5094384246501.2998</v>
      </c>
      <c r="M101" s="19">
        <f t="shared" si="29"/>
        <v>5094384246501.2998</v>
      </c>
      <c r="N101" s="19">
        <f t="shared" si="29"/>
        <v>5094384246501.2998</v>
      </c>
      <c r="O101" s="19">
        <f t="shared" si="30"/>
        <v>5094384246501.2998</v>
      </c>
      <c r="P101" s="19">
        <f t="shared" si="30"/>
        <v>5094384246501.2998</v>
      </c>
      <c r="Q101" s="19">
        <f t="shared" si="30"/>
        <v>5094384246501.2998</v>
      </c>
      <c r="R101" s="19">
        <f t="shared" si="30"/>
        <v>5094384246501.2998</v>
      </c>
      <c r="S101" s="19">
        <f t="shared" si="30"/>
        <v>5094384246501.2998</v>
      </c>
      <c r="T101" s="19">
        <f t="shared" si="30"/>
        <v>5094384246501.2998</v>
      </c>
      <c r="U101" s="19">
        <f t="shared" si="30"/>
        <v>5094384246501.2998</v>
      </c>
      <c r="V101" s="19">
        <f t="shared" si="30"/>
        <v>5094384246501.2998</v>
      </c>
      <c r="W101" s="19">
        <f t="shared" si="30"/>
        <v>5094384246501.2998</v>
      </c>
      <c r="X101" s="19">
        <f t="shared" si="30"/>
        <v>5094384246501.2998</v>
      </c>
      <c r="Y101" s="19">
        <f t="shared" si="31"/>
        <v>5094384246501.2998</v>
      </c>
      <c r="Z101" s="19">
        <f t="shared" si="31"/>
        <v>5094384246501.2998</v>
      </c>
      <c r="AA101" s="19">
        <f t="shared" si="31"/>
        <v>5094384246501.2998</v>
      </c>
      <c r="AB101" s="19">
        <f t="shared" si="31"/>
        <v>5094384246501.2998</v>
      </c>
      <c r="AC101" s="19">
        <f t="shared" si="31"/>
        <v>5094384246501.2998</v>
      </c>
      <c r="AD101" s="19">
        <f t="shared" si="31"/>
        <v>5094384246501.2998</v>
      </c>
      <c r="AE101" s="19">
        <f t="shared" si="31"/>
        <v>5094384246501.2998</v>
      </c>
      <c r="AF101" s="19">
        <f t="shared" si="31"/>
        <v>5094384246501.2998</v>
      </c>
      <c r="AG101" s="19">
        <f t="shared" si="31"/>
        <v>5094384246501.2998</v>
      </c>
      <c r="AH101" s="19">
        <f t="shared" si="31"/>
        <v>5094384246501.2998</v>
      </c>
      <c r="AI101" s="19">
        <f t="shared" si="31"/>
        <v>5094384246501.2998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07394348.2341484</v>
      </c>
      <c r="F102" s="160">
        <f t="shared" ref="F102:O104" si="33">SUMIFS(F$27:F$86,$B$27:$B$86,$B102)*$B$3</f>
        <v>1007394348.2452122</v>
      </c>
      <c r="G102" s="160">
        <f t="shared" si="33"/>
        <v>1014079585.7991779</v>
      </c>
      <c r="H102" s="160">
        <f t="shared" si="33"/>
        <v>1031506393.1253248</v>
      </c>
      <c r="I102" s="160">
        <f t="shared" si="33"/>
        <v>1040230652.5740262</v>
      </c>
      <c r="J102" s="160">
        <f t="shared" si="33"/>
        <v>1055974831.3937988</v>
      </c>
      <c r="K102" s="160">
        <f t="shared" si="33"/>
        <v>1059515563.0237312</v>
      </c>
      <c r="L102" s="160">
        <f t="shared" si="33"/>
        <v>1058905848.9622109</v>
      </c>
      <c r="M102" s="160">
        <f t="shared" si="33"/>
        <v>1061140285.6905358</v>
      </c>
      <c r="N102" s="160">
        <f t="shared" si="33"/>
        <v>1065922143.6494117</v>
      </c>
      <c r="O102" s="160">
        <f t="shared" si="33"/>
        <v>1070222743.7413458</v>
      </c>
      <c r="P102" s="160">
        <f t="shared" ref="P102:Y104" si="34">SUMIFS(P$27:P$86,$B$27:$B$86,$B102)*$B$3</f>
        <v>1073285811.002382</v>
      </c>
      <c r="Q102" s="160">
        <f t="shared" si="34"/>
        <v>1075630600.1084518</v>
      </c>
      <c r="R102" s="160">
        <f t="shared" si="34"/>
        <v>1078908975.1952326</v>
      </c>
      <c r="S102" s="160">
        <f t="shared" si="34"/>
        <v>1081838157.2550972</v>
      </c>
      <c r="T102" s="160">
        <f t="shared" si="34"/>
        <v>1083193274.9020329</v>
      </c>
      <c r="U102" s="160">
        <f t="shared" si="34"/>
        <v>1087468522.7004158</v>
      </c>
      <c r="V102" s="160">
        <f t="shared" si="34"/>
        <v>1091980790.786824</v>
      </c>
      <c r="W102" s="160">
        <f t="shared" si="34"/>
        <v>1098450674.1818192</v>
      </c>
      <c r="X102" s="160">
        <f t="shared" si="34"/>
        <v>1104562327.7888813</v>
      </c>
      <c r="Y102" s="160">
        <f t="shared" si="34"/>
        <v>1111757721.7771361</v>
      </c>
      <c r="Z102" s="160">
        <f t="shared" ref="Z102:AI104" si="35">SUMIFS(Z$27:Z$86,$B$27:$B$86,$B102)*$B$3</f>
        <v>1117227092.6292582</v>
      </c>
      <c r="AA102" s="160">
        <f t="shared" si="35"/>
        <v>1126148524.9010465</v>
      </c>
      <c r="AB102" s="160">
        <f t="shared" si="35"/>
        <v>1135900422.3230698</v>
      </c>
      <c r="AC102" s="160">
        <f t="shared" si="35"/>
        <v>1145026305.2984395</v>
      </c>
      <c r="AD102" s="160">
        <f t="shared" si="35"/>
        <v>1153014151.5895164</v>
      </c>
      <c r="AE102" s="160">
        <f t="shared" si="35"/>
        <v>1162453034.2145128</v>
      </c>
      <c r="AF102" s="160">
        <f t="shared" si="35"/>
        <v>1172192255.9352729</v>
      </c>
      <c r="AG102" s="160">
        <f t="shared" si="35"/>
        <v>1183407819.0592546</v>
      </c>
      <c r="AH102" s="160">
        <f t="shared" si="35"/>
        <v>1194143929.530041</v>
      </c>
      <c r="AI102" s="160">
        <f t="shared" si="35"/>
        <v>1206890100.9565666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98975915.5214915</v>
      </c>
      <c r="F103" s="153">
        <f t="shared" si="33"/>
        <v>1798975915.5214915</v>
      </c>
      <c r="G103" s="153">
        <f t="shared" si="33"/>
        <v>1798975915.5214915</v>
      </c>
      <c r="H103" s="153">
        <f t="shared" si="33"/>
        <v>1798975915.5214915</v>
      </c>
      <c r="I103" s="153">
        <f t="shared" si="33"/>
        <v>1798975915.5214915</v>
      </c>
      <c r="J103" s="153">
        <f t="shared" si="33"/>
        <v>1798975915.5214915</v>
      </c>
      <c r="K103" s="153">
        <f t="shared" si="33"/>
        <v>1798975915.5214915</v>
      </c>
      <c r="L103" s="153">
        <f t="shared" si="33"/>
        <v>1798975915.5214915</v>
      </c>
      <c r="M103" s="153">
        <f t="shared" si="33"/>
        <v>1798975915.5214915</v>
      </c>
      <c r="N103" s="153">
        <f t="shared" si="33"/>
        <v>1798975915.5214915</v>
      </c>
      <c r="O103" s="153">
        <f t="shared" si="33"/>
        <v>1798975915.5214915</v>
      </c>
      <c r="P103" s="153">
        <f t="shared" si="34"/>
        <v>1798975915.5214915</v>
      </c>
      <c r="Q103" s="153">
        <f t="shared" si="34"/>
        <v>1798975915.5214915</v>
      </c>
      <c r="R103" s="153">
        <f t="shared" si="34"/>
        <v>1798975915.5214915</v>
      </c>
      <c r="S103" s="153">
        <f t="shared" si="34"/>
        <v>1798975915.5214915</v>
      </c>
      <c r="T103" s="153">
        <f t="shared" si="34"/>
        <v>1798975915.5214915</v>
      </c>
      <c r="U103" s="153">
        <f t="shared" si="34"/>
        <v>1798975915.5214915</v>
      </c>
      <c r="V103" s="153">
        <f t="shared" si="34"/>
        <v>1798975915.5214915</v>
      </c>
      <c r="W103" s="153">
        <f t="shared" si="34"/>
        <v>1798975915.5214915</v>
      </c>
      <c r="X103" s="153">
        <f t="shared" si="34"/>
        <v>1798975915.5214915</v>
      </c>
      <c r="Y103" s="153">
        <f t="shared" si="34"/>
        <v>1798975915.5214915</v>
      </c>
      <c r="Z103" s="153">
        <f t="shared" si="35"/>
        <v>1798975915.5214915</v>
      </c>
      <c r="AA103" s="153">
        <f t="shared" si="35"/>
        <v>1798975915.5214915</v>
      </c>
      <c r="AB103" s="153">
        <f t="shared" si="35"/>
        <v>1798975915.5214915</v>
      </c>
      <c r="AC103" s="153">
        <f t="shared" si="35"/>
        <v>1798975915.5214915</v>
      </c>
      <c r="AD103" s="153">
        <f t="shared" si="35"/>
        <v>1798975915.5214915</v>
      </c>
      <c r="AE103" s="153">
        <f t="shared" si="35"/>
        <v>1798975915.5214915</v>
      </c>
      <c r="AF103" s="153">
        <f t="shared" si="35"/>
        <v>1798975915.5214915</v>
      </c>
      <c r="AG103" s="153">
        <f t="shared" si="35"/>
        <v>1798975915.5214915</v>
      </c>
      <c r="AH103" s="153">
        <f t="shared" si="35"/>
        <v>1798975915.5214915</v>
      </c>
      <c r="AI103" s="153">
        <f t="shared" si="35"/>
        <v>1798975915.5214915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53.911164898504</v>
      </c>
      <c r="F104" s="153">
        <f t="shared" si="33"/>
        <v>12353.92222864677</v>
      </c>
      <c r="G104" s="153">
        <f t="shared" si="33"/>
        <v>12353.92222864677</v>
      </c>
      <c r="H104" s="153">
        <f t="shared" si="33"/>
        <v>12353.92222864677</v>
      </c>
      <c r="I104" s="153">
        <f t="shared" si="33"/>
        <v>12353.92222864677</v>
      </c>
      <c r="J104" s="153">
        <f t="shared" si="33"/>
        <v>14346.776422916319</v>
      </c>
      <c r="K104" s="153">
        <f t="shared" si="33"/>
        <v>14346.776422916319</v>
      </c>
      <c r="L104" s="153">
        <f t="shared" si="33"/>
        <v>14346.776422916319</v>
      </c>
      <c r="M104" s="153">
        <f t="shared" si="33"/>
        <v>16339.630617185865</v>
      </c>
      <c r="N104" s="153">
        <f t="shared" si="33"/>
        <v>16339.630617185865</v>
      </c>
      <c r="O104" s="153">
        <f t="shared" si="33"/>
        <v>16339.630617185865</v>
      </c>
      <c r="P104" s="153">
        <f t="shared" si="34"/>
        <v>18332.484811455408</v>
      </c>
      <c r="Q104" s="153">
        <f t="shared" si="34"/>
        <v>18332.484811455408</v>
      </c>
      <c r="R104" s="153">
        <f t="shared" si="34"/>
        <v>18332.484811455408</v>
      </c>
      <c r="S104" s="153">
        <f t="shared" si="34"/>
        <v>20325.339005724956</v>
      </c>
      <c r="T104" s="153">
        <f t="shared" si="34"/>
        <v>20325.339005724956</v>
      </c>
      <c r="U104" s="153">
        <f t="shared" si="34"/>
        <v>20325.339005724956</v>
      </c>
      <c r="V104" s="153">
        <f t="shared" si="34"/>
        <v>20325.339005724956</v>
      </c>
      <c r="W104" s="153">
        <f t="shared" si="34"/>
        <v>22318.193199994505</v>
      </c>
      <c r="X104" s="153">
        <f t="shared" si="34"/>
        <v>22318.193199994505</v>
      </c>
      <c r="Y104" s="153">
        <f t="shared" si="34"/>
        <v>22318.193199994505</v>
      </c>
      <c r="Z104" s="153">
        <f t="shared" si="35"/>
        <v>24311.047394264053</v>
      </c>
      <c r="AA104" s="153">
        <f t="shared" si="35"/>
        <v>24311.047394264053</v>
      </c>
      <c r="AB104" s="153">
        <f t="shared" si="35"/>
        <v>24311.047394264053</v>
      </c>
      <c r="AC104" s="153">
        <f t="shared" si="35"/>
        <v>24311.047394264053</v>
      </c>
      <c r="AD104" s="153">
        <f t="shared" si="35"/>
        <v>26303.901588533594</v>
      </c>
      <c r="AE104" s="153">
        <f t="shared" si="35"/>
        <v>26303.901588533594</v>
      </c>
      <c r="AF104" s="153">
        <f t="shared" si="35"/>
        <v>26303.901588533594</v>
      </c>
      <c r="AG104" s="153">
        <f t="shared" si="35"/>
        <v>28296.755782803135</v>
      </c>
      <c r="AH104" s="153">
        <f t="shared" si="35"/>
        <v>28296.755782803135</v>
      </c>
      <c r="AI104" s="153">
        <f t="shared" si="35"/>
        <v>28296.755782803135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3339445538.200005</v>
      </c>
      <c r="F107" s="19">
        <f t="shared" si="36"/>
        <v>43339445538.200005</v>
      </c>
      <c r="G107" s="19">
        <f t="shared" si="36"/>
        <v>43339445538.200005</v>
      </c>
      <c r="H107" s="19">
        <f t="shared" si="36"/>
        <v>43339445538.200005</v>
      </c>
      <c r="I107" s="19">
        <f t="shared" si="36"/>
        <v>43339445538.200005</v>
      </c>
      <c r="J107" s="19">
        <f t="shared" si="36"/>
        <v>43339445538.200005</v>
      </c>
      <c r="K107" s="19">
        <f t="shared" si="36"/>
        <v>43339445538.200005</v>
      </c>
      <c r="L107" s="19">
        <f t="shared" si="36"/>
        <v>43339445538.200005</v>
      </c>
      <c r="M107" s="19">
        <f t="shared" si="36"/>
        <v>43339445538.200005</v>
      </c>
      <c r="N107" s="19">
        <f t="shared" si="36"/>
        <v>43339445538.200005</v>
      </c>
      <c r="O107" s="19">
        <f t="shared" si="37"/>
        <v>43339445538.200005</v>
      </c>
      <c r="P107" s="19">
        <f t="shared" si="37"/>
        <v>43339445538.200005</v>
      </c>
      <c r="Q107" s="19">
        <f t="shared" si="37"/>
        <v>43339445538.200005</v>
      </c>
      <c r="R107" s="19">
        <f t="shared" si="37"/>
        <v>43339445538.200005</v>
      </c>
      <c r="S107" s="19">
        <f t="shared" si="37"/>
        <v>43339445538.200005</v>
      </c>
      <c r="T107" s="19">
        <f t="shared" si="37"/>
        <v>43339445538.200005</v>
      </c>
      <c r="U107" s="19">
        <f t="shared" si="37"/>
        <v>43339445538.200005</v>
      </c>
      <c r="V107" s="19">
        <f t="shared" si="37"/>
        <v>43339445538.200005</v>
      </c>
      <c r="W107" s="19">
        <f t="shared" si="37"/>
        <v>43339445538.200005</v>
      </c>
      <c r="X107" s="19">
        <f t="shared" si="37"/>
        <v>43339445538.200005</v>
      </c>
      <c r="Y107" s="19">
        <f t="shared" si="38"/>
        <v>43339445538.200005</v>
      </c>
      <c r="Z107" s="19">
        <f t="shared" si="38"/>
        <v>43339445538.200005</v>
      </c>
      <c r="AA107" s="19">
        <f t="shared" si="38"/>
        <v>43339445538.200005</v>
      </c>
      <c r="AB107" s="19">
        <f t="shared" si="38"/>
        <v>43339445538.200005</v>
      </c>
      <c r="AC107" s="19">
        <f t="shared" si="38"/>
        <v>43339445538.200005</v>
      </c>
      <c r="AD107" s="19">
        <f t="shared" si="38"/>
        <v>43339445538.200005</v>
      </c>
      <c r="AE107" s="19">
        <f t="shared" si="38"/>
        <v>43339445538.200005</v>
      </c>
      <c r="AF107" s="19">
        <f t="shared" si="38"/>
        <v>43339445538.200005</v>
      </c>
      <c r="AG107" s="19">
        <f t="shared" si="38"/>
        <v>43339445538.200005</v>
      </c>
      <c r="AH107" s="19">
        <f t="shared" si="38"/>
        <v>43339445538.200005</v>
      </c>
      <c r="AI107" s="19">
        <f t="shared" si="38"/>
        <v>43339445538.200005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1645044889.79201</v>
      </c>
      <c r="F111" s="19">
        <f t="shared" si="36"/>
        <v>131645044890.79201</v>
      </c>
      <c r="G111" s="19">
        <f t="shared" si="36"/>
        <v>132443049002.31972</v>
      </c>
      <c r="H111" s="19">
        <f t="shared" si="36"/>
        <v>132885569354.8812</v>
      </c>
      <c r="I111" s="19">
        <f t="shared" si="36"/>
        <v>133458503107.03603</v>
      </c>
      <c r="J111" s="19">
        <f t="shared" si="36"/>
        <v>134063571317.93265</v>
      </c>
      <c r="K111" s="19">
        <f t="shared" si="36"/>
        <v>134691025702.46362</v>
      </c>
      <c r="L111" s="19">
        <f t="shared" si="36"/>
        <v>135292136352.42424</v>
      </c>
      <c r="M111" s="19">
        <f t="shared" si="36"/>
        <v>135920244877.43985</v>
      </c>
      <c r="N111" s="19">
        <f t="shared" si="36"/>
        <v>136573652691.00691</v>
      </c>
      <c r="O111" s="19">
        <f t="shared" si="37"/>
        <v>137284782551.97987</v>
      </c>
      <c r="P111" s="19">
        <f t="shared" si="37"/>
        <v>137871171483.13364</v>
      </c>
      <c r="Q111" s="19">
        <f t="shared" si="37"/>
        <v>138467807686.00208</v>
      </c>
      <c r="R111" s="19">
        <f t="shared" si="37"/>
        <v>139098988331.14963</v>
      </c>
      <c r="S111" s="19">
        <f t="shared" si="37"/>
        <v>139772814248.26886</v>
      </c>
      <c r="T111" s="19">
        <f t="shared" si="37"/>
        <v>140457665297.216</v>
      </c>
      <c r="U111" s="19">
        <f t="shared" si="37"/>
        <v>141122251672.55637</v>
      </c>
      <c r="V111" s="19">
        <f t="shared" si="37"/>
        <v>141810150779.94656</v>
      </c>
      <c r="W111" s="19">
        <f t="shared" si="37"/>
        <v>142507814201.34369</v>
      </c>
      <c r="X111" s="19">
        <f t="shared" si="37"/>
        <v>143215051533.96338</v>
      </c>
      <c r="Y111" s="19">
        <f t="shared" si="38"/>
        <v>143899089400.53159</v>
      </c>
      <c r="Z111" s="19">
        <f t="shared" si="38"/>
        <v>144219327737.13559</v>
      </c>
      <c r="AA111" s="19">
        <f t="shared" si="38"/>
        <v>144584801241.72351</v>
      </c>
      <c r="AB111" s="19">
        <f t="shared" si="38"/>
        <v>144956100682.71039</v>
      </c>
      <c r="AC111" s="19">
        <f t="shared" si="38"/>
        <v>145312535538.61319</v>
      </c>
      <c r="AD111" s="19">
        <f t="shared" si="38"/>
        <v>145689723747.81754</v>
      </c>
      <c r="AE111" s="19">
        <f t="shared" si="38"/>
        <v>146094682153.60004</v>
      </c>
      <c r="AF111" s="19">
        <f t="shared" si="38"/>
        <v>146538796703.08228</v>
      </c>
      <c r="AG111" s="19">
        <f t="shared" si="38"/>
        <v>146977392176.0564</v>
      </c>
      <c r="AH111" s="19">
        <f t="shared" si="38"/>
        <v>147464157646.13855</v>
      </c>
      <c r="AI111" s="19">
        <f t="shared" si="38"/>
        <v>147961942636.09976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49818739.988255</v>
      </c>
      <c r="F113" s="19">
        <f t="shared" si="36"/>
        <v>1649818740.988255</v>
      </c>
      <c r="G113" s="19">
        <f t="shared" si="36"/>
        <v>1656379264.1608574</v>
      </c>
      <c r="H113" s="19">
        <f t="shared" si="36"/>
        <v>1663551235.8583853</v>
      </c>
      <c r="I113" s="19">
        <f t="shared" si="36"/>
        <v>1669997686.9831214</v>
      </c>
      <c r="J113" s="19">
        <f t="shared" si="36"/>
        <v>1677169658.6806493</v>
      </c>
      <c r="K113" s="19">
        <f t="shared" si="36"/>
        <v>1684290869.6114464</v>
      </c>
      <c r="L113" s="19">
        <f t="shared" si="36"/>
        <v>1690902159.0015996</v>
      </c>
      <c r="M113" s="19">
        <f t="shared" si="36"/>
        <v>1698074127.9737167</v>
      </c>
      <c r="N113" s="19">
        <f t="shared" si="36"/>
        <v>1704685414.6384597</v>
      </c>
      <c r="O113" s="19">
        <f t="shared" si="37"/>
        <v>1711857386.3359876</v>
      </c>
      <c r="P113" s="19">
        <f t="shared" si="37"/>
        <v>1719029358.0335155</v>
      </c>
      <c r="Q113" s="19">
        <f t="shared" si="37"/>
        <v>1725079956.9400628</v>
      </c>
      <c r="R113" s="19">
        <f t="shared" si="37"/>
        <v>1732251928.6375906</v>
      </c>
      <c r="S113" s="19">
        <f t="shared" si="37"/>
        <v>1739933824.6011724</v>
      </c>
      <c r="T113" s="19">
        <f t="shared" si="37"/>
        <v>1746545113.9913256</v>
      </c>
      <c r="U113" s="19">
        <f t="shared" si="37"/>
        <v>1753156400.6560683</v>
      </c>
      <c r="V113" s="19">
        <f t="shared" si="37"/>
        <v>1760838296.6196506</v>
      </c>
      <c r="W113" s="19">
        <f t="shared" si="37"/>
        <v>1767449580.5589836</v>
      </c>
      <c r="X113" s="19">
        <f t="shared" si="37"/>
        <v>1774621552.256511</v>
      </c>
      <c r="Y113" s="19">
        <f t="shared" si="38"/>
        <v>1781742763.1873078</v>
      </c>
      <c r="Z113" s="19">
        <f t="shared" si="38"/>
        <v>1788914734.8848357</v>
      </c>
      <c r="AA113" s="19">
        <f t="shared" si="38"/>
        <v>1796035945.8156331</v>
      </c>
      <c r="AB113" s="19">
        <f t="shared" si="38"/>
        <v>1803207920.2385709</v>
      </c>
      <c r="AC113" s="19">
        <f t="shared" si="38"/>
        <v>1809819204.1779034</v>
      </c>
      <c r="AD113" s="19">
        <f t="shared" si="38"/>
        <v>1816940415.1087008</v>
      </c>
      <c r="AE113" s="19">
        <f t="shared" si="38"/>
        <v>1824112386.8062286</v>
      </c>
      <c r="AF113" s="19">
        <f t="shared" si="38"/>
        <v>1831794282.7698107</v>
      </c>
      <c r="AG113" s="19">
        <f t="shared" si="38"/>
        <v>1838354808.6678231</v>
      </c>
      <c r="AH113" s="19">
        <f t="shared" si="38"/>
        <v>1845526780.365351</v>
      </c>
      <c r="AI113" s="19">
        <f t="shared" si="38"/>
        <v>1853208676.328933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0801968374.7785</v>
      </c>
      <c r="F114" s="153">
        <f t="shared" si="39"/>
        <v>160801968374.7785</v>
      </c>
      <c r="G114" s="153">
        <f t="shared" si="39"/>
        <v>160801968374.7785</v>
      </c>
      <c r="H114" s="153">
        <f t="shared" si="39"/>
        <v>160801968374.7785</v>
      </c>
      <c r="I114" s="153">
        <f t="shared" si="39"/>
        <v>160801968374.7785</v>
      </c>
      <c r="J114" s="153">
        <f t="shared" si="39"/>
        <v>160801968374.7785</v>
      </c>
      <c r="K114" s="153">
        <f t="shared" si="39"/>
        <v>160801968374.7785</v>
      </c>
      <c r="L114" s="153">
        <f t="shared" si="39"/>
        <v>160801968374.7785</v>
      </c>
      <c r="M114" s="153">
        <f t="shared" si="39"/>
        <v>160801968374.7785</v>
      </c>
      <c r="N114" s="153">
        <f t="shared" si="39"/>
        <v>160801968374.7785</v>
      </c>
      <c r="O114" s="153">
        <f t="shared" si="39"/>
        <v>160801968374.7785</v>
      </c>
      <c r="P114" s="153">
        <f t="shared" si="39"/>
        <v>160801968374.7785</v>
      </c>
      <c r="Q114" s="153">
        <f t="shared" si="39"/>
        <v>160801968374.7785</v>
      </c>
      <c r="R114" s="153">
        <f t="shared" si="39"/>
        <v>160801968374.7785</v>
      </c>
      <c r="S114" s="153">
        <f t="shared" si="39"/>
        <v>160801968374.7785</v>
      </c>
      <c r="T114" s="153">
        <f t="shared" si="39"/>
        <v>160801968374.7785</v>
      </c>
      <c r="U114" s="153">
        <f t="shared" si="39"/>
        <v>160801968374.7785</v>
      </c>
      <c r="V114" s="153">
        <f t="shared" si="39"/>
        <v>160801968374.7785</v>
      </c>
      <c r="W114" s="153">
        <f t="shared" si="39"/>
        <v>160801968374.7785</v>
      </c>
      <c r="X114" s="153">
        <f t="shared" si="39"/>
        <v>160801968374.7785</v>
      </c>
      <c r="Y114" s="153">
        <f t="shared" si="39"/>
        <v>160801968374.7785</v>
      </c>
      <c r="Z114" s="153">
        <f t="shared" si="39"/>
        <v>160801968374.7785</v>
      </c>
      <c r="AA114" s="153">
        <f t="shared" si="39"/>
        <v>160801968374.7785</v>
      </c>
      <c r="AB114" s="153">
        <f t="shared" si="39"/>
        <v>160801968374.7785</v>
      </c>
      <c r="AC114" s="153">
        <f t="shared" si="39"/>
        <v>160801968374.7785</v>
      </c>
      <c r="AD114" s="153">
        <f t="shared" si="39"/>
        <v>160801968374.7785</v>
      </c>
      <c r="AE114" s="153">
        <f t="shared" si="39"/>
        <v>160801968374.7785</v>
      </c>
      <c r="AF114" s="153">
        <f t="shared" si="39"/>
        <v>160801968374.7785</v>
      </c>
      <c r="AG114" s="153">
        <f t="shared" si="39"/>
        <v>160801968374.7785</v>
      </c>
      <c r="AH114" s="153">
        <f t="shared" si="39"/>
        <v>160801968374.7785</v>
      </c>
      <c r="AI114" s="153">
        <f t="shared" si="39"/>
        <v>160801968374.7785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90046227260.757843</v>
      </c>
      <c r="F115" s="160">
        <f>SUMIFS(F$27:F$86,$B$27:$B$86,$A115)*$B$4 - 'IRA Methane'!H16</f>
        <v>90046227261.74678</v>
      </c>
      <c r="G115" s="160">
        <f>SUMIFS(G$27:G$86,$B$27:$B$86,$A115)*$B$4 - 'IRA Methane'!I16</f>
        <v>90643789101.488846</v>
      </c>
      <c r="H115" s="160">
        <f>SUMIFS(H$27:H$86,$B$27:$B$86,$A115)*$B$4 - 'IRA Methane'!J16</f>
        <v>90490463842.431458</v>
      </c>
      <c r="I115" s="160">
        <f>SUMIFS(I$27:I$86,$B$27:$B$86,$A115)*$B$4 - 'IRA Methane'!K16</f>
        <v>90669715336.481537</v>
      </c>
      <c r="J115" s="160">
        <f>SUMIFS(J$27:J$86,$B$27:$B$86,$A115)*$B$4 - 'IRA Methane'!L16</f>
        <v>91269536043.672531</v>
      </c>
      <c r="K115" s="160">
        <f>SUMIFS(K$27:K$86,$B$27:$B$86,$A115)*$B$4 - 'IRA Methane'!M16</f>
        <v>91655645902.337036</v>
      </c>
      <c r="L115" s="160">
        <f>SUMIFS(L$27:L$86,$B$27:$B$86,$A115)*$B$4 - 'IRA Methane'!N16</f>
        <v>91468056632.740616</v>
      </c>
      <c r="M115" s="160">
        <f>SUMIFS(M$27:M$86,$B$27:$B$86,$A115)*$B$4 - 'IRA Methane'!O16</f>
        <v>91543583620.085709</v>
      </c>
      <c r="N115" s="160">
        <f>SUMIFS(N$27:N$86,$B$27:$B$86,$A115)*$B$4 - 'IRA Methane'!P16</f>
        <v>91856289985.77446</v>
      </c>
      <c r="O115" s="160">
        <f>SUMIFS(O$27:O$86,$B$27:$B$86,$A115)*$B$4 - 'IRA Methane'!Q16</f>
        <v>92126795672.681808</v>
      </c>
      <c r="P115" s="160">
        <f>SUMIFS(P$27:P$86,$B$27:$B$86,$A115)*$B$4 - 'IRA Methane'!R16</f>
        <v>92353714533.16156</v>
      </c>
      <c r="Q115" s="160">
        <f>SUMIFS(Q$27:Q$86,$B$27:$B$86,$A115)*$B$4 - 'IRA Methane'!S16</f>
        <v>92514269465.907272</v>
      </c>
      <c r="R115" s="160">
        <f>SUMIFS(R$27:R$86,$B$27:$B$86,$A115)*$B$4 - 'IRA Methane'!T16</f>
        <v>92750433959.646713</v>
      </c>
      <c r="S115" s="160">
        <f>SUMIFS(S$27:S$86,$B$27:$B$86,$A115)*$B$4 - 'IRA Methane'!U16</f>
        <v>92964003726.426758</v>
      </c>
      <c r="T115" s="160">
        <f>SUMIFS(T$27:T$86,$B$27:$B$86,$A115)*$B$4 - 'IRA Methane'!V16</f>
        <v>93035085229.918808</v>
      </c>
      <c r="U115" s="160">
        <f>SUMIFS(U$27:U$86,$B$27:$B$86,$A115)*$B$4 - 'IRA Methane'!W16</f>
        <v>93352910287.819427</v>
      </c>
      <c r="V115" s="160">
        <f>SUMIFS(V$27:V$86,$B$27:$B$86,$A115)*$B$4 - 'IRA Methane'!X16</f>
        <v>93692125643.619904</v>
      </c>
      <c r="W115" s="160">
        <f>SUMIFS(W$27:W$86,$B$27:$B$86,$A115)*$B$4 - 'IRA Methane'!Y16</f>
        <v>94200511193.057846</v>
      </c>
      <c r="X115" s="160">
        <f>SUMIFS(X$27:X$86,$B$27:$B$86,$A115)*$B$4 - 'IRA Methane'!Z16</f>
        <v>94679748935.442535</v>
      </c>
      <c r="Y115" s="160">
        <f>SUMIFS(Y$27:Y$86,$B$27:$B$86,$A115)*$B$4 - 'IRA Methane'!AA16</f>
        <v>95259085895.348175</v>
      </c>
      <c r="Z115" s="160">
        <f>SUMIFS(Z$27:Z$86,$B$27:$B$86,$A115)*$B$4 - 'IRA Methane'!AB16</f>
        <v>95696373164.728241</v>
      </c>
      <c r="AA115" s="160">
        <f>SUMIFS(AA$27:AA$86,$B$27:$B$86,$A115)*$B$4 - 'IRA Methane'!AC16</f>
        <v>96440053986.225845</v>
      </c>
      <c r="AB115" s="160">
        <f>SUMIFS(AB$27:AB$86,$B$27:$B$86,$A115)*$B$4 - 'IRA Methane'!AD16</f>
        <v>97257686024.812027</v>
      </c>
      <c r="AC115" s="160">
        <f>SUMIFS(AC$27:AC$86,$B$27:$B$86,$A115)*$B$4 - 'IRA Methane'!AE16</f>
        <v>98022471659.473328</v>
      </c>
      <c r="AD115" s="160">
        <f>SUMIFS(AD$27:AD$86,$B$27:$B$86,$A115)*$B$4 - 'IRA Methane'!AF16</f>
        <v>98687409105.431061</v>
      </c>
      <c r="AE115" s="160">
        <f>SUMIFS(AE$27:AE$86,$B$27:$B$86,$A115)*$B$4 - 'IRA Methane'!AG16</f>
        <v>99493476769.050034</v>
      </c>
      <c r="AF115" s="160">
        <f>SUMIFS(AF$27:AF$86,$B$27:$B$86,$A115)*$B$4 - 'IRA Methane'!AH16</f>
        <v>100323840541.7767</v>
      </c>
      <c r="AG115" s="160">
        <f>SUMIFS(AG$27:AG$86,$B$27:$B$86,$A115)*$B$4 - 'IRA Methane'!AI16</f>
        <v>101284144771.37534</v>
      </c>
      <c r="AH115" s="160">
        <f>SUMIFS(AH$27:AH$86,$B$27:$B$86,$A115)*$B$4 - 'IRA Methane'!AJ16</f>
        <v>102204085797.69296</v>
      </c>
      <c r="AI115" s="160">
        <f>SUMIFS(AI$27:AI$86,$B$27:$B$86,$A115)*$B$4 - 'IRA Methane'!AK16</f>
        <v>103303174385.672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IN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26908607015579999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.7634928028348003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9.1020701183054999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1.3905248754421999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4.3148213625682006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7.6072802858999991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3.1664312513969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.109185110601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3.4854419582388001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.1154909401514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5.0943842465013001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7.3835634320000001E-4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162600944290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2.2763405402248003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3275029749999999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4.3339445538200003E-2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3.2911261222448003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491645984516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